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7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 s="116">
        <f>$H11*INDEX('Future Scaling Factors'!$I$2:$AL$169,MATCH($E11,'Future Scaling Factors'!$F$2:$F$169,0),MATCH(J$1,'Future Scaling Factors'!$I$1:$AL$1,0))</f>
        <v>1.8388139448310577E-6</v>
      </c>
      <c r="K11" s="116">
        <f>$H11*INDEX('Future Scaling Factors'!$I$2:$AL$169,MATCH($E11,'Future Scaling Factors'!$F$2:$F$169,0),MATCH(K$1,'Future Scaling Factors'!$I$1:$AL$1,0))</f>
        <v>1.6087098679452986E-6</v>
      </c>
      <c r="L11" s="116">
        <f>$H11*INDEX('Future Scaling Factors'!$I$2:$AL$169,MATCH($E11,'Future Scaling Factors'!$F$2:$F$169,0),MATCH(L$1,'Future Scaling Factors'!$I$1:$AL$1,0))</f>
        <v>1.6083214541596236E-6</v>
      </c>
      <c r="M11" s="116">
        <f>$H11*INDEX('Future Scaling Factors'!$I$2:$AL$169,MATCH($E11,'Future Scaling Factors'!$F$2:$F$169,0),MATCH(M$1,'Future Scaling Factors'!$I$1:$AL$1,0))</f>
        <v>1.5860755277109275E-6</v>
      </c>
      <c r="N11" s="116">
        <f>$H11*INDEX('Future Scaling Factors'!$I$2:$AL$169,MATCH($E11,'Future Scaling Factors'!$F$2:$F$169,0),MATCH(N$1,'Future Scaling Factors'!$I$1:$AL$1,0))</f>
        <v>1.4693864738581204E-6</v>
      </c>
      <c r="O11" s="116">
        <f>$H11*INDEX('Future Scaling Factors'!$I$2:$AL$169,MATCH($E11,'Future Scaling Factors'!$F$2:$F$169,0),MATCH(O$1,'Future Scaling Factors'!$I$1:$AL$1,0))</f>
        <v>1.4929075870973739E-6</v>
      </c>
      <c r="P11" s="116">
        <f>$H11*INDEX('Future Scaling Factors'!$I$2:$AL$169,MATCH($E11,'Future Scaling Factors'!$F$2:$F$169,0),MATCH(P$1,'Future Scaling Factors'!$I$1:$AL$1,0))</f>
        <v>1.4292086274387473E-6</v>
      </c>
      <c r="Q11" s="116">
        <f>$H11*INDEX('Future Scaling Factors'!$I$2:$AL$169,MATCH($E11,'Future Scaling Factors'!$F$2:$F$169,0),MATCH(Q$1,'Future Scaling Factors'!$I$1:$AL$1,0))</f>
        <v>1.4074583566330235E-6</v>
      </c>
      <c r="R11" s="116">
        <f>$H11*INDEX('Future Scaling Factors'!$I$2:$AL$169,MATCH($E11,'Future Scaling Factors'!$F$2:$F$169,0),MATCH(R$1,'Future Scaling Factors'!$I$1:$AL$1,0))</f>
        <v>1.199929141304479E-6</v>
      </c>
      <c r="S11" s="116">
        <f>$H11*INDEX('Future Scaling Factors'!$I$2:$AL$169,MATCH($E11,'Future Scaling Factors'!$F$2:$F$169,0),MATCH(S$1,'Future Scaling Factors'!$I$1:$AL$1,0))</f>
        <v>1.1135715092253714E-6</v>
      </c>
      <c r="T11" s="116">
        <f>$H11*INDEX('Future Scaling Factors'!$I$2:$AL$169,MATCH($E11,'Future Scaling Factors'!$F$2:$F$169,0),MATCH(T$1,'Future Scaling Factors'!$I$1:$AL$1,0))</f>
        <v>1.122614070537351E-6</v>
      </c>
      <c r="U11" s="116">
        <f>$H11*INDEX('Future Scaling Factors'!$I$2:$AL$169,MATCH($E11,'Future Scaling Factors'!$F$2:$F$169,0),MATCH(U$1,'Future Scaling Factors'!$I$1:$AL$1,0))</f>
        <v>1.1355831257337532E-6</v>
      </c>
      <c r="V11" s="116">
        <f>$H11*INDEX('Future Scaling Factors'!$I$2:$AL$169,MATCH($E11,'Future Scaling Factors'!$F$2:$F$169,0),MATCH(V$1,'Future Scaling Factors'!$I$1:$AL$1,0))</f>
        <v>1.1373098097554549E-6</v>
      </c>
      <c r="W11" s="116">
        <f>$H11*INDEX('Future Scaling Factors'!$I$2:$AL$169,MATCH($E11,'Future Scaling Factors'!$F$2:$F$169,0),MATCH(W$1,'Future Scaling Factors'!$I$1:$AL$1,0))</f>
        <v>1.111355477905244E-6</v>
      </c>
      <c r="X11" s="116">
        <f>$H11*INDEX('Future Scaling Factors'!$I$2:$AL$169,MATCH($E11,'Future Scaling Factors'!$F$2:$F$169,0),MATCH(X$1,'Future Scaling Factors'!$I$1:$AL$1,0))</f>
        <v>1.1697175780771711E-6</v>
      </c>
      <c r="Y11" s="116">
        <f>$H11*INDEX('Future Scaling Factors'!$I$2:$AL$169,MATCH($E11,'Future Scaling Factors'!$F$2:$F$169,0),MATCH(Y$1,'Future Scaling Factors'!$I$1:$AL$1,0))</f>
        <v>1.1701104978232367E-6</v>
      </c>
      <c r="Z11" s="116">
        <f>$H11*INDEX('Future Scaling Factors'!$I$2:$AL$169,MATCH($E11,'Future Scaling Factors'!$F$2:$F$169,0),MATCH(Z$1,'Future Scaling Factors'!$I$1:$AL$1,0))</f>
        <v>1.1962522776256991E-6</v>
      </c>
      <c r="AA11" s="116">
        <f>$H11*INDEX('Future Scaling Factors'!$I$2:$AL$169,MATCH($E11,'Future Scaling Factors'!$F$2:$F$169,0),MATCH(AA$1,'Future Scaling Factors'!$I$1:$AL$1,0))</f>
        <v>1.2067006985795654E-6</v>
      </c>
      <c r="AB11" s="116">
        <f>$H11*INDEX('Future Scaling Factors'!$I$2:$AL$169,MATCH($E11,'Future Scaling Factors'!$F$2:$F$169,0),MATCH(AB$1,'Future Scaling Factors'!$I$1:$AL$1,0))</f>
        <v>1.2095502679306198E-6</v>
      </c>
      <c r="AC11" s="116">
        <f>$H11*INDEX('Future Scaling Factors'!$I$2:$AL$169,MATCH($E11,'Future Scaling Factors'!$F$2:$F$169,0),MATCH(AC$1,'Future Scaling Factors'!$I$1:$AL$1,0))</f>
        <v>1.2074658106538996E-6</v>
      </c>
      <c r="AD11" s="116">
        <f>$H11*INDEX('Future Scaling Factors'!$I$2:$AL$169,MATCH($E11,'Future Scaling Factors'!$F$2:$F$169,0),MATCH(AD$1,'Future Scaling Factors'!$I$1:$AL$1,0))</f>
        <v>1.2019901675871676E-6</v>
      </c>
      <c r="AE11" s="116">
        <f>$H11*INDEX('Future Scaling Factors'!$I$2:$AL$169,MATCH($E11,'Future Scaling Factors'!$F$2:$F$169,0),MATCH(AE$1,'Future Scaling Factors'!$I$1:$AL$1,0))</f>
        <v>1.2018180399002444E-6</v>
      </c>
      <c r="AF11" s="116">
        <f>$H11*INDEX('Future Scaling Factors'!$I$2:$AL$169,MATCH($E11,'Future Scaling Factors'!$F$2:$F$169,0),MATCH(AF$1,'Future Scaling Factors'!$I$1:$AL$1,0))</f>
        <v>1.2115283845421202E-6</v>
      </c>
      <c r="AG11" s="116">
        <f>$H11*INDEX('Future Scaling Factors'!$I$2:$AL$169,MATCH($E11,'Future Scaling Factors'!$F$2:$F$169,0),MATCH(AG$1,'Future Scaling Factors'!$I$1:$AL$1,0))</f>
        <v>1.2062915573760932E-6</v>
      </c>
      <c r="AH11" s="116">
        <f>$H11*INDEX('Future Scaling Factors'!$I$2:$AL$169,MATCH($E11,'Future Scaling Factors'!$F$2:$F$169,0),MATCH(AH$1,'Future Scaling Factors'!$I$1:$AL$1,0))</f>
        <v>1.189475313198144E-6</v>
      </c>
      <c r="AI11" s="116">
        <f>$H11*INDEX('Future Scaling Factors'!$I$2:$AL$169,MATCH($E11,'Future Scaling Factors'!$F$2:$F$169,0),MATCH(AI$1,'Future Scaling Factors'!$I$1:$AL$1,0))</f>
        <v>1.1970669552643306E-6</v>
      </c>
      <c r="AJ11" s="116">
        <f>$H11*INDEX('Future Scaling Factors'!$I$2:$AL$169,MATCH($E11,'Future Scaling Factors'!$F$2:$F$169,0),MATCH(AJ$1,'Future Scaling Factors'!$I$1:$AL$1,0))</f>
        <v>1.1936559432485998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6.7293876431935348E-6</v>
      </c>
      <c r="J18">
        <f>$G18*INDEX('Future Scaling Factors'!$I$2:$AL$169,MATCH($E18,'Future Scaling Factors'!$F$2:$F$169,0),MATCH(J$1,'Future Scaling Factors'!$I$1:$AL$1,0))</f>
        <v>6.7293876431935348E-6</v>
      </c>
      <c r="K18">
        <f>$G18*INDEX('Future Scaling Factors'!$I$2:$AL$169,MATCH($E18,'Future Scaling Factors'!$F$2:$F$169,0),MATCH(K$1,'Future Scaling Factors'!$I$1:$AL$1,0))</f>
        <v>6.4379222561058114E-6</v>
      </c>
      <c r="L18">
        <f>$G18*INDEX('Future Scaling Factors'!$I$2:$AL$169,MATCH($E18,'Future Scaling Factors'!$F$2:$F$169,0),MATCH(L$1,'Future Scaling Factors'!$I$1:$AL$1,0))</f>
        <v>6.2065231171680205E-6</v>
      </c>
      <c r="M18">
        <f>$G18*INDEX('Future Scaling Factors'!$I$2:$AL$169,MATCH($E18,'Future Scaling Factors'!$F$2:$F$169,0),MATCH(M$1,'Future Scaling Factors'!$I$1:$AL$1,0))</f>
        <v>6.054777796260707E-6</v>
      </c>
      <c r="N18">
        <f>$G18*INDEX('Future Scaling Factors'!$I$2:$AL$169,MATCH($E18,'Future Scaling Factors'!$F$2:$F$169,0),MATCH(N$1,'Future Scaling Factors'!$I$1:$AL$1,0))</f>
        <v>5.9643825521510211E-6</v>
      </c>
      <c r="O18">
        <f>$G18*INDEX('Future Scaling Factors'!$I$2:$AL$169,MATCH($E18,'Future Scaling Factors'!$F$2:$F$169,0),MATCH(O$1,'Future Scaling Factors'!$I$1:$AL$1,0))</f>
        <v>5.9012285751565151E-6</v>
      </c>
      <c r="P18">
        <f>$G18*INDEX('Future Scaling Factors'!$I$2:$AL$169,MATCH($E18,'Future Scaling Factors'!$F$2:$F$169,0),MATCH(P$1,'Future Scaling Factors'!$I$1:$AL$1,0))</f>
        <v>5.8646627521689114E-6</v>
      </c>
      <c r="Q18">
        <f>$G18*INDEX('Future Scaling Factors'!$I$2:$AL$169,MATCH($E18,'Future Scaling Factors'!$F$2:$F$169,0),MATCH(Q$1,'Future Scaling Factors'!$I$1:$AL$1,0))</f>
        <v>5.8398578925955284E-6</v>
      </c>
      <c r="R18">
        <f>$G18*INDEX('Future Scaling Factors'!$I$2:$AL$169,MATCH($E18,'Future Scaling Factors'!$F$2:$F$169,0),MATCH(R$1,'Future Scaling Factors'!$I$1:$AL$1,0))</f>
        <v>5.794626898163066E-6</v>
      </c>
      <c r="S18">
        <f>$G18*INDEX('Future Scaling Factors'!$I$2:$AL$169,MATCH($E18,'Future Scaling Factors'!$F$2:$F$169,0),MATCH(S$1,'Future Scaling Factors'!$I$1:$AL$1,0))</f>
        <v>5.7673005202861752E-6</v>
      </c>
      <c r="T18">
        <f>$G18*INDEX('Future Scaling Factors'!$I$2:$AL$169,MATCH($E18,'Future Scaling Factors'!$F$2:$F$169,0),MATCH(T$1,'Future Scaling Factors'!$I$1:$AL$1,0))</f>
        <v>5.7292591454613423E-6</v>
      </c>
      <c r="U18">
        <f>$G18*INDEX('Future Scaling Factors'!$I$2:$AL$169,MATCH($E18,'Future Scaling Factors'!$F$2:$F$169,0),MATCH(U$1,'Future Scaling Factors'!$I$1:$AL$1,0))</f>
        <v>5.6795347507619574E-6</v>
      </c>
      <c r="V18">
        <f>$G18*INDEX('Future Scaling Factors'!$I$2:$AL$169,MATCH($E18,'Future Scaling Factors'!$F$2:$F$169,0),MATCH(V$1,'Future Scaling Factors'!$I$1:$AL$1,0))</f>
        <v>5.5922456015033147E-6</v>
      </c>
      <c r="W18">
        <f>$G18*INDEX('Future Scaling Factors'!$I$2:$AL$169,MATCH($E18,'Future Scaling Factors'!$F$2:$F$169,0),MATCH(W$1,'Future Scaling Factors'!$I$1:$AL$1,0))</f>
        <v>5.5156835438798052E-6</v>
      </c>
      <c r="X18">
        <f>$G18*INDEX('Future Scaling Factors'!$I$2:$AL$169,MATCH($E18,'Future Scaling Factors'!$F$2:$F$169,0),MATCH(X$1,'Future Scaling Factors'!$I$1:$AL$1,0))</f>
        <v>5.4814605065961211E-6</v>
      </c>
      <c r="Y18">
        <f>$G18*INDEX('Future Scaling Factors'!$I$2:$AL$169,MATCH($E18,'Future Scaling Factors'!$F$2:$F$169,0),MATCH(Y$1,'Future Scaling Factors'!$I$1:$AL$1,0))</f>
        <v>5.3733595363424392E-6</v>
      </c>
      <c r="Z18">
        <f>$G18*INDEX('Future Scaling Factors'!$I$2:$AL$169,MATCH($E18,'Future Scaling Factors'!$F$2:$F$169,0),MATCH(Z$1,'Future Scaling Factors'!$I$1:$AL$1,0))</f>
        <v>5.3448277213089029E-6</v>
      </c>
      <c r="AA18">
        <f>$G18*INDEX('Future Scaling Factors'!$I$2:$AL$169,MATCH($E18,'Future Scaling Factors'!$F$2:$F$169,0),MATCH(AA$1,'Future Scaling Factors'!$I$1:$AL$1,0))</f>
        <v>5.3036632294806811E-6</v>
      </c>
      <c r="AB18">
        <f>$G18*INDEX('Future Scaling Factors'!$I$2:$AL$169,MATCH($E18,'Future Scaling Factors'!$F$2:$F$169,0),MATCH(AB$1,'Future Scaling Factors'!$I$1:$AL$1,0))</f>
        <v>5.2343118451795393E-6</v>
      </c>
      <c r="AC18">
        <f>$G18*INDEX('Future Scaling Factors'!$I$2:$AL$169,MATCH($E18,'Future Scaling Factors'!$F$2:$F$169,0),MATCH(AC$1,'Future Scaling Factors'!$I$1:$AL$1,0))</f>
        <v>5.1571365421203379E-6</v>
      </c>
      <c r="AD18">
        <f>$G18*INDEX('Future Scaling Factors'!$I$2:$AL$169,MATCH($E18,'Future Scaling Factors'!$F$2:$F$169,0),MATCH(AD$1,'Future Scaling Factors'!$I$1:$AL$1,0))</f>
        <v>5.0777008764106643E-6</v>
      </c>
      <c r="AE18">
        <f>$G18*INDEX('Future Scaling Factors'!$I$2:$AL$169,MATCH($E18,'Future Scaling Factors'!$F$2:$F$169,0),MATCH(AE$1,'Future Scaling Factors'!$I$1:$AL$1,0))</f>
        <v>5.0279648349754678E-6</v>
      </c>
      <c r="AF18">
        <f>$G18*INDEX('Future Scaling Factors'!$I$2:$AL$169,MATCH($E18,'Future Scaling Factors'!$F$2:$F$169,0),MATCH(AF$1,'Future Scaling Factors'!$I$1:$AL$1,0))</f>
        <v>4.9662792425961529E-6</v>
      </c>
      <c r="AG18">
        <f>$G18*INDEX('Future Scaling Factors'!$I$2:$AL$169,MATCH($E18,'Future Scaling Factors'!$F$2:$F$169,0),MATCH(AG$1,'Future Scaling Factors'!$I$1:$AL$1,0))</f>
        <v>4.9019247559101553E-6</v>
      </c>
      <c r="AH18">
        <f>$G18*INDEX('Future Scaling Factors'!$I$2:$AL$169,MATCH($E18,'Future Scaling Factors'!$F$2:$F$169,0),MATCH(AH$1,'Future Scaling Factors'!$I$1:$AL$1,0))</f>
        <v>4.8367433509814364E-6</v>
      </c>
      <c r="AI18">
        <f>$G18*INDEX('Future Scaling Factors'!$I$2:$AL$169,MATCH($E18,'Future Scaling Factors'!$F$2:$F$169,0),MATCH(AI$1,'Future Scaling Factors'!$I$1:$AL$1,0))</f>
        <v>4.7924436474626372E-6</v>
      </c>
      <c r="AJ18">
        <f>$G18*INDEX('Future Scaling Factors'!$I$2:$AL$169,MATCH($E18,'Future Scaling Factors'!$F$2:$F$169,0),MATCH(AJ$1,'Future Scaling Factors'!$I$1:$AL$1,0))</f>
        <v>4.7609446025050555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5.5507054190950933E-6</v>
      </c>
      <c r="J19">
        <f>$G19*INDEX('Future Scaling Factors'!$I$2:$AL$169,MATCH($E19,'Future Scaling Factors'!$F$2:$F$169,0),MATCH(J$1,'Future Scaling Factors'!$I$1:$AL$1,0))</f>
        <v>5.5507054190950933E-6</v>
      </c>
      <c r="K19">
        <f>$G19*INDEX('Future Scaling Factors'!$I$2:$AL$169,MATCH($E19,'Future Scaling Factors'!$F$2:$F$169,0),MATCH(K$1,'Future Scaling Factors'!$I$1:$AL$1,0))</f>
        <v>4.9014107484249825E-6</v>
      </c>
      <c r="L19">
        <f>$G19*INDEX('Future Scaling Factors'!$I$2:$AL$169,MATCH($E19,'Future Scaling Factors'!$F$2:$F$169,0),MATCH(L$1,'Future Scaling Factors'!$I$1:$AL$1,0))</f>
        <v>4.3913844295372816E-6</v>
      </c>
      <c r="M19">
        <f>$G19*INDEX('Future Scaling Factors'!$I$2:$AL$169,MATCH($E19,'Future Scaling Factors'!$F$2:$F$169,0),MATCH(M$1,'Future Scaling Factors'!$I$1:$AL$1,0))</f>
        <v>4.0190723689734441E-6</v>
      </c>
      <c r="N19">
        <f>$G19*INDEX('Future Scaling Factors'!$I$2:$AL$169,MATCH($E19,'Future Scaling Factors'!$F$2:$F$169,0),MATCH(N$1,'Future Scaling Factors'!$I$1:$AL$1,0))</f>
        <v>3.9065290908159206E-6</v>
      </c>
      <c r="O19">
        <f>$G19*INDEX('Future Scaling Factors'!$I$2:$AL$169,MATCH($E19,'Future Scaling Factors'!$F$2:$F$169,0),MATCH(O$1,'Future Scaling Factors'!$I$1:$AL$1,0))</f>
        <v>3.8648679910578486E-6</v>
      </c>
      <c r="P19">
        <f>$G19*INDEX('Future Scaling Factors'!$I$2:$AL$169,MATCH($E19,'Future Scaling Factors'!$F$2:$F$169,0),MATCH(P$1,'Future Scaling Factors'!$I$1:$AL$1,0))</f>
        <v>3.9108240620511999E-6</v>
      </c>
      <c r="Q19">
        <f>$G19*INDEX('Future Scaling Factors'!$I$2:$AL$169,MATCH($E19,'Future Scaling Factors'!$F$2:$F$169,0),MATCH(Q$1,'Future Scaling Factors'!$I$1:$AL$1,0))</f>
        <v>4.0525920555742676E-6</v>
      </c>
      <c r="R19">
        <f>$G19*INDEX('Future Scaling Factors'!$I$2:$AL$169,MATCH($E19,'Future Scaling Factors'!$F$2:$F$169,0),MATCH(R$1,'Future Scaling Factors'!$I$1:$AL$1,0))</f>
        <v>4.2510723379203875E-6</v>
      </c>
      <c r="S19">
        <f>$G19*INDEX('Future Scaling Factors'!$I$2:$AL$169,MATCH($E19,'Future Scaling Factors'!$F$2:$F$169,0),MATCH(S$1,'Future Scaling Factors'!$I$1:$AL$1,0))</f>
        <v>4.4661348702036758E-6</v>
      </c>
      <c r="T19">
        <f>$G19*INDEX('Future Scaling Factors'!$I$2:$AL$169,MATCH($E19,'Future Scaling Factors'!$F$2:$F$169,0),MATCH(T$1,'Future Scaling Factors'!$I$1:$AL$1,0))</f>
        <v>4.6805900695519173E-6</v>
      </c>
      <c r="U19">
        <f>$G19*INDEX('Future Scaling Factors'!$I$2:$AL$169,MATCH($E19,'Future Scaling Factors'!$F$2:$F$169,0),MATCH(U$1,'Future Scaling Factors'!$I$1:$AL$1,0))</f>
        <v>4.8853218807324533E-6</v>
      </c>
      <c r="V19">
        <f>$G19*INDEX('Future Scaling Factors'!$I$2:$AL$169,MATCH($E19,'Future Scaling Factors'!$F$2:$F$169,0),MATCH(V$1,'Future Scaling Factors'!$I$1:$AL$1,0))</f>
        <v>4.9419699207619794E-6</v>
      </c>
      <c r="W19">
        <f>$G19*INDEX('Future Scaling Factors'!$I$2:$AL$169,MATCH($E19,'Future Scaling Factors'!$F$2:$F$169,0),MATCH(W$1,'Future Scaling Factors'!$I$1:$AL$1,0))</f>
        <v>4.9856760717404623E-6</v>
      </c>
      <c r="X19">
        <f>$G19*INDEX('Future Scaling Factors'!$I$2:$AL$169,MATCH($E19,'Future Scaling Factors'!$F$2:$F$169,0),MATCH(X$1,'Future Scaling Factors'!$I$1:$AL$1,0))</f>
        <v>5.2160164822281619E-6</v>
      </c>
      <c r="Y19">
        <f>$G19*INDEX('Future Scaling Factors'!$I$2:$AL$169,MATCH($E19,'Future Scaling Factors'!$F$2:$F$169,0),MATCH(Y$1,'Future Scaling Factors'!$I$1:$AL$1,0))</f>
        <v>5.121735620570633E-6</v>
      </c>
      <c r="Z19">
        <f>$G19*INDEX('Future Scaling Factors'!$I$2:$AL$169,MATCH($E19,'Future Scaling Factors'!$F$2:$F$169,0),MATCH(Z$1,'Future Scaling Factors'!$I$1:$AL$1,0))</f>
        <v>5.3808388824553061E-6</v>
      </c>
      <c r="AA19">
        <f>$G19*INDEX('Future Scaling Factors'!$I$2:$AL$169,MATCH($E19,'Future Scaling Factors'!$F$2:$F$169,0),MATCH(AA$1,'Future Scaling Factors'!$I$1:$AL$1,0))</f>
        <v>5.4772714725753301E-6</v>
      </c>
      <c r="AB19">
        <f>$G19*INDEX('Future Scaling Factors'!$I$2:$AL$169,MATCH($E19,'Future Scaling Factors'!$F$2:$F$169,0),MATCH(AB$1,'Future Scaling Factors'!$I$1:$AL$1,0))</f>
        <v>5.4828962726125019E-6</v>
      </c>
      <c r="AC19">
        <f>$G19*INDEX('Future Scaling Factors'!$I$2:$AL$169,MATCH($E19,'Future Scaling Factors'!$F$2:$F$169,0),MATCH(AC$1,'Future Scaling Factors'!$I$1:$AL$1,0))</f>
        <v>5.4238370844635937E-6</v>
      </c>
      <c r="AD19">
        <f>$G19*INDEX('Future Scaling Factors'!$I$2:$AL$169,MATCH($E19,'Future Scaling Factors'!$F$2:$F$169,0),MATCH(AD$1,'Future Scaling Factors'!$I$1:$AL$1,0))</f>
        <v>5.3949808904797967E-6</v>
      </c>
      <c r="AE19">
        <f>$G19*INDEX('Future Scaling Factors'!$I$2:$AL$169,MATCH($E19,'Future Scaling Factors'!$F$2:$F$169,0),MATCH(AE$1,'Future Scaling Factors'!$I$1:$AL$1,0))</f>
        <v>5.3791890219271622E-6</v>
      </c>
      <c r="AF19">
        <f>$G19*INDEX('Future Scaling Factors'!$I$2:$AL$169,MATCH($E19,'Future Scaling Factors'!$F$2:$F$169,0),MATCH(AF$1,'Future Scaling Factors'!$I$1:$AL$1,0))</f>
        <v>5.3550642060780801E-6</v>
      </c>
      <c r="AG19">
        <f>$G19*INDEX('Future Scaling Factors'!$I$2:$AL$169,MATCH($E19,'Future Scaling Factors'!$F$2:$F$169,0),MATCH(AG$1,'Future Scaling Factors'!$I$1:$AL$1,0))</f>
        <v>5.3494454672478468E-6</v>
      </c>
      <c r="AH19">
        <f>$G19*INDEX('Future Scaling Factors'!$I$2:$AL$169,MATCH($E19,'Future Scaling Factors'!$F$2:$F$169,0),MATCH(AH$1,'Future Scaling Factors'!$I$1:$AL$1,0))</f>
        <v>5.3320655624778193E-6</v>
      </c>
      <c r="AI19">
        <f>$G19*INDEX('Future Scaling Factors'!$I$2:$AL$169,MATCH($E19,'Future Scaling Factors'!$F$2:$F$169,0),MATCH(AI$1,'Future Scaling Factors'!$I$1:$AL$1,0))</f>
        <v>5.3041597657416837E-6</v>
      </c>
      <c r="AJ19">
        <f>$G19*INDEX('Future Scaling Factors'!$I$2:$AL$169,MATCH($E19,'Future Scaling Factors'!$F$2:$F$169,0),MATCH(AJ$1,'Future Scaling Factors'!$I$1:$AL$1,0))</f>
        <v>5.3186836298031797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5.9367890423989342E-6</v>
      </c>
      <c r="J20">
        <f>$G20*INDEX('Future Scaling Factors'!$I$2:$AL$169,MATCH($E20,'Future Scaling Factors'!$F$2:$F$169,0),MATCH(J$1,'Future Scaling Factors'!$I$1:$AL$1,0))</f>
        <v>5.9367890423989342E-6</v>
      </c>
      <c r="K20">
        <f>$G20*INDEX('Future Scaling Factors'!$I$2:$AL$169,MATCH($E20,'Future Scaling Factors'!$F$2:$F$169,0),MATCH(K$1,'Future Scaling Factors'!$I$1:$AL$1,0))</f>
        <v>5.769980449035436E-6</v>
      </c>
      <c r="L20">
        <f>$G20*INDEX('Future Scaling Factors'!$I$2:$AL$169,MATCH($E20,'Future Scaling Factors'!$F$2:$F$169,0),MATCH(L$1,'Future Scaling Factors'!$I$1:$AL$1,0))</f>
        <v>5.6546553519004822E-6</v>
      </c>
      <c r="M20">
        <f>$G20*INDEX('Future Scaling Factors'!$I$2:$AL$169,MATCH($E20,'Future Scaling Factors'!$F$2:$F$169,0),MATCH(M$1,'Future Scaling Factors'!$I$1:$AL$1,0))</f>
        <v>5.6403871631529627E-6</v>
      </c>
      <c r="N20">
        <f>$G20*INDEX('Future Scaling Factors'!$I$2:$AL$169,MATCH($E20,'Future Scaling Factors'!$F$2:$F$169,0),MATCH(N$1,'Future Scaling Factors'!$I$1:$AL$1,0))</f>
        <v>5.7075998419587303E-6</v>
      </c>
      <c r="O20">
        <f>$G20*INDEX('Future Scaling Factors'!$I$2:$AL$169,MATCH($E20,'Future Scaling Factors'!$F$2:$F$169,0),MATCH(O$1,'Future Scaling Factors'!$I$1:$AL$1,0))</f>
        <v>5.7441014789034024E-6</v>
      </c>
      <c r="P20">
        <f>$G20*INDEX('Future Scaling Factors'!$I$2:$AL$169,MATCH($E20,'Future Scaling Factors'!$F$2:$F$169,0),MATCH(P$1,'Future Scaling Factors'!$I$1:$AL$1,0))</f>
        <v>5.8007878074079412E-6</v>
      </c>
      <c r="Q20">
        <f>$G20*INDEX('Future Scaling Factors'!$I$2:$AL$169,MATCH($E20,'Future Scaling Factors'!$F$2:$F$169,0),MATCH(Q$1,'Future Scaling Factors'!$I$1:$AL$1,0))</f>
        <v>5.8861143727782567E-6</v>
      </c>
      <c r="R20">
        <f>$G20*INDEX('Future Scaling Factors'!$I$2:$AL$169,MATCH($E20,'Future Scaling Factors'!$F$2:$F$169,0),MATCH(R$1,'Future Scaling Factors'!$I$1:$AL$1,0))</f>
        <v>5.9636456831437768E-6</v>
      </c>
      <c r="S20">
        <f>$G20*INDEX('Future Scaling Factors'!$I$2:$AL$169,MATCH($E20,'Future Scaling Factors'!$F$2:$F$169,0),MATCH(S$1,'Future Scaling Factors'!$I$1:$AL$1,0))</f>
        <v>6.0661020820463987E-6</v>
      </c>
      <c r="T20">
        <f>$G20*INDEX('Future Scaling Factors'!$I$2:$AL$169,MATCH($E20,'Future Scaling Factors'!$F$2:$F$169,0),MATCH(T$1,'Future Scaling Factors'!$I$1:$AL$1,0))</f>
        <v>6.1577222931954289E-6</v>
      </c>
      <c r="U20">
        <f>$G20*INDEX('Future Scaling Factors'!$I$2:$AL$169,MATCH($E20,'Future Scaling Factors'!$F$2:$F$169,0),MATCH(U$1,'Future Scaling Factors'!$I$1:$AL$1,0))</f>
        <v>6.2361007246853996E-6</v>
      </c>
      <c r="V20">
        <f>$G20*INDEX('Future Scaling Factors'!$I$2:$AL$169,MATCH($E20,'Future Scaling Factors'!$F$2:$F$169,0),MATCH(V$1,'Future Scaling Factors'!$I$1:$AL$1,0))</f>
        <v>6.2630043632460519E-6</v>
      </c>
      <c r="W20">
        <f>$G20*INDEX('Future Scaling Factors'!$I$2:$AL$169,MATCH($E20,'Future Scaling Factors'!$F$2:$F$169,0),MATCH(W$1,'Future Scaling Factors'!$I$1:$AL$1,0))</f>
        <v>6.300498756522185E-6</v>
      </c>
      <c r="X20">
        <f>$G20*INDEX('Future Scaling Factors'!$I$2:$AL$169,MATCH($E20,'Future Scaling Factors'!$F$2:$F$169,0),MATCH(X$1,'Future Scaling Factors'!$I$1:$AL$1,0))</f>
        <v>6.3713407111042811E-6</v>
      </c>
      <c r="Y20">
        <f>$G20*INDEX('Future Scaling Factors'!$I$2:$AL$169,MATCH($E20,'Future Scaling Factors'!$F$2:$F$169,0),MATCH(Y$1,'Future Scaling Factors'!$I$1:$AL$1,0))</f>
        <v>6.3545183941445474E-6</v>
      </c>
      <c r="Z20">
        <f>$G20*INDEX('Future Scaling Factors'!$I$2:$AL$169,MATCH($E20,'Future Scaling Factors'!$F$2:$F$169,0),MATCH(Z$1,'Future Scaling Factors'!$I$1:$AL$1,0))</f>
        <v>6.4058446507671151E-6</v>
      </c>
      <c r="AA20">
        <f>$G20*INDEX('Future Scaling Factors'!$I$2:$AL$169,MATCH($E20,'Future Scaling Factors'!$F$2:$F$169,0),MATCH(AA$1,'Future Scaling Factors'!$I$1:$AL$1,0))</f>
        <v>6.4550345375402108E-6</v>
      </c>
      <c r="AB20">
        <f>$G20*INDEX('Future Scaling Factors'!$I$2:$AL$169,MATCH($E20,'Future Scaling Factors'!$F$2:$F$169,0),MATCH(AB$1,'Future Scaling Factors'!$I$1:$AL$1,0))</f>
        <v>6.4676380752561875E-6</v>
      </c>
      <c r="AC20">
        <f>$G20*INDEX('Future Scaling Factors'!$I$2:$AL$169,MATCH($E20,'Future Scaling Factors'!$F$2:$F$169,0),MATCH(AC$1,'Future Scaling Factors'!$I$1:$AL$1,0))</f>
        <v>6.4527623962228474E-6</v>
      </c>
      <c r="AD20">
        <f>$G20*INDEX('Future Scaling Factors'!$I$2:$AL$169,MATCH($E20,'Future Scaling Factors'!$F$2:$F$169,0),MATCH(AD$1,'Future Scaling Factors'!$I$1:$AL$1,0))</f>
        <v>6.4238564186207707E-6</v>
      </c>
      <c r="AE20">
        <f>$G20*INDEX('Future Scaling Factors'!$I$2:$AL$169,MATCH($E20,'Future Scaling Factors'!$F$2:$F$169,0),MATCH(AE$1,'Future Scaling Factors'!$I$1:$AL$1,0))</f>
        <v>6.4238906515977178E-6</v>
      </c>
      <c r="AF20">
        <f>$G20*INDEX('Future Scaling Factors'!$I$2:$AL$169,MATCH($E20,'Future Scaling Factors'!$F$2:$F$169,0),MATCH(AF$1,'Future Scaling Factors'!$I$1:$AL$1,0))</f>
        <v>6.4028147421973318E-6</v>
      </c>
      <c r="AG20">
        <f>$G20*INDEX('Future Scaling Factors'!$I$2:$AL$169,MATCH($E20,'Future Scaling Factors'!$F$2:$F$169,0),MATCH(AG$1,'Future Scaling Factors'!$I$1:$AL$1,0))</f>
        <v>6.3873547816760985E-6</v>
      </c>
      <c r="AH20">
        <f>$G20*INDEX('Future Scaling Factors'!$I$2:$AL$169,MATCH($E20,'Future Scaling Factors'!$F$2:$F$169,0),MATCH(AH$1,'Future Scaling Factors'!$I$1:$AL$1,0))</f>
        <v>6.3662411579790772E-6</v>
      </c>
      <c r="AI20">
        <f>$G20*INDEX('Future Scaling Factors'!$I$2:$AL$169,MATCH($E20,'Future Scaling Factors'!$F$2:$F$169,0),MATCH(AI$1,'Future Scaling Factors'!$I$1:$AL$1,0))</f>
        <v>6.3562735594880171E-6</v>
      </c>
      <c r="AJ20">
        <f>$G20*INDEX('Future Scaling Factors'!$I$2:$AL$169,MATCH($E20,'Future Scaling Factors'!$F$2:$F$169,0),MATCH(AJ$1,'Future Scaling Factors'!$I$1:$AL$1,0))</f>
        <v>6.3545433436023235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5.4126549834034661E-6</v>
      </c>
      <c r="J21">
        <f>$G21*INDEX('Future Scaling Factors'!$I$2:$AL$169,MATCH($E21,'Future Scaling Factors'!$F$2:$F$169,0),MATCH(J$1,'Future Scaling Factors'!$I$1:$AL$1,0))</f>
        <v>5.4126549834034661E-6</v>
      </c>
      <c r="K21">
        <f>$G21*INDEX('Future Scaling Factors'!$I$2:$AL$169,MATCH($E21,'Future Scaling Factors'!$F$2:$F$169,0),MATCH(K$1,'Future Scaling Factors'!$I$1:$AL$1,0))</f>
        <v>5.0924925494753887E-6</v>
      </c>
      <c r="L21">
        <f>$G21*INDEX('Future Scaling Factors'!$I$2:$AL$169,MATCH($E21,'Future Scaling Factors'!$F$2:$F$169,0),MATCH(L$1,'Future Scaling Factors'!$I$1:$AL$1,0))</f>
        <v>4.8328429660163858E-6</v>
      </c>
      <c r="M21">
        <f>$G21*INDEX('Future Scaling Factors'!$I$2:$AL$169,MATCH($E21,'Future Scaling Factors'!$F$2:$F$169,0),MATCH(M$1,'Future Scaling Factors'!$I$1:$AL$1,0))</f>
        <v>4.688919809997158E-6</v>
      </c>
      <c r="N21">
        <f>$G21*INDEX('Future Scaling Factors'!$I$2:$AL$169,MATCH($E21,'Future Scaling Factors'!$F$2:$F$169,0),MATCH(N$1,'Future Scaling Factors'!$I$1:$AL$1,0))</f>
        <v>4.6439046950614382E-6</v>
      </c>
      <c r="O21">
        <f>$G21*INDEX('Future Scaling Factors'!$I$2:$AL$169,MATCH($E21,'Future Scaling Factors'!$F$2:$F$169,0),MATCH(O$1,'Future Scaling Factors'!$I$1:$AL$1,0))</f>
        <v>4.6661902918136208E-6</v>
      </c>
      <c r="P21">
        <f>$G21*INDEX('Future Scaling Factors'!$I$2:$AL$169,MATCH($E21,'Future Scaling Factors'!$F$2:$F$169,0),MATCH(P$1,'Future Scaling Factors'!$I$1:$AL$1,0))</f>
        <v>4.7201116190543743E-6</v>
      </c>
      <c r="Q21">
        <f>$G21*INDEX('Future Scaling Factors'!$I$2:$AL$169,MATCH($E21,'Future Scaling Factors'!$F$2:$F$169,0),MATCH(Q$1,'Future Scaling Factors'!$I$1:$AL$1,0))</f>
        <v>4.8071016971483449E-6</v>
      </c>
      <c r="R21">
        <f>$G21*INDEX('Future Scaling Factors'!$I$2:$AL$169,MATCH($E21,'Future Scaling Factors'!$F$2:$F$169,0),MATCH(R$1,'Future Scaling Factors'!$I$1:$AL$1,0))</f>
        <v>4.8881540945672704E-6</v>
      </c>
      <c r="S21">
        <f>$G21*INDEX('Future Scaling Factors'!$I$2:$AL$169,MATCH($E21,'Future Scaling Factors'!$F$2:$F$169,0),MATCH(S$1,'Future Scaling Factors'!$I$1:$AL$1,0))</f>
        <v>5.0082283588910688E-6</v>
      </c>
      <c r="T21">
        <f>$G21*INDEX('Future Scaling Factors'!$I$2:$AL$169,MATCH($E21,'Future Scaling Factors'!$F$2:$F$169,0),MATCH(T$1,'Future Scaling Factors'!$I$1:$AL$1,0))</f>
        <v>5.1150337560642612E-6</v>
      </c>
      <c r="U21">
        <f>$G21*INDEX('Future Scaling Factors'!$I$2:$AL$169,MATCH($E21,'Future Scaling Factors'!$F$2:$F$169,0),MATCH(U$1,'Future Scaling Factors'!$I$1:$AL$1,0))</f>
        <v>5.2087184657023218E-6</v>
      </c>
      <c r="V21">
        <f>$G21*INDEX('Future Scaling Factors'!$I$2:$AL$169,MATCH($E21,'Future Scaling Factors'!$F$2:$F$169,0),MATCH(V$1,'Future Scaling Factors'!$I$1:$AL$1,0))</f>
        <v>5.2468277931419024E-6</v>
      </c>
      <c r="W21">
        <f>$G21*INDEX('Future Scaling Factors'!$I$2:$AL$169,MATCH($E21,'Future Scaling Factors'!$F$2:$F$169,0),MATCH(W$1,'Future Scaling Factors'!$I$1:$AL$1,0))</f>
        <v>5.2963963441781167E-6</v>
      </c>
      <c r="X21">
        <f>$G21*INDEX('Future Scaling Factors'!$I$2:$AL$169,MATCH($E21,'Future Scaling Factors'!$F$2:$F$169,0),MATCH(X$1,'Future Scaling Factors'!$I$1:$AL$1,0))</f>
        <v>5.382873967768573E-6</v>
      </c>
      <c r="Y21">
        <f>$G21*INDEX('Future Scaling Factors'!$I$2:$AL$169,MATCH($E21,'Future Scaling Factors'!$F$2:$F$169,0),MATCH(Y$1,'Future Scaling Factors'!$I$1:$AL$1,0))</f>
        <v>5.3760762279087176E-6</v>
      </c>
      <c r="Z21">
        <f>$G21*INDEX('Future Scaling Factors'!$I$2:$AL$169,MATCH($E21,'Future Scaling Factors'!$F$2:$F$169,0),MATCH(Z$1,'Future Scaling Factors'!$I$1:$AL$1,0))</f>
        <v>5.4432849447520116E-6</v>
      </c>
      <c r="AA21">
        <f>$G21*INDEX('Future Scaling Factors'!$I$2:$AL$169,MATCH($E21,'Future Scaling Factors'!$F$2:$F$169,0),MATCH(AA$1,'Future Scaling Factors'!$I$1:$AL$1,0))</f>
        <v>5.509078546267533E-6</v>
      </c>
      <c r="AB21">
        <f>$G21*INDEX('Future Scaling Factors'!$I$2:$AL$169,MATCH($E21,'Future Scaling Factors'!$F$2:$F$169,0),MATCH(AB$1,'Future Scaling Factors'!$I$1:$AL$1,0))</f>
        <v>5.5362287563127036E-6</v>
      </c>
      <c r="AC21">
        <f>$G21*INDEX('Future Scaling Factors'!$I$2:$AL$169,MATCH($E21,'Future Scaling Factors'!$F$2:$F$169,0),MATCH(AC$1,'Future Scaling Factors'!$I$1:$AL$1,0))</f>
        <v>5.5343789807795391E-6</v>
      </c>
      <c r="AD21">
        <f>$G21*INDEX('Future Scaling Factors'!$I$2:$AL$169,MATCH($E21,'Future Scaling Factors'!$F$2:$F$169,0),MATCH(AD$1,'Future Scaling Factors'!$I$1:$AL$1,0))</f>
        <v>5.5185583371674634E-6</v>
      </c>
      <c r="AE21">
        <f>$G21*INDEX('Future Scaling Factors'!$I$2:$AL$169,MATCH($E21,'Future Scaling Factors'!$F$2:$F$169,0),MATCH(AE$1,'Future Scaling Factors'!$I$1:$AL$1,0))</f>
        <v>5.5345660575440759E-6</v>
      </c>
      <c r="AF21">
        <f>$G21*INDEX('Future Scaling Factors'!$I$2:$AL$169,MATCH($E21,'Future Scaling Factors'!$F$2:$F$169,0),MATCH(AF$1,'Future Scaling Factors'!$I$1:$AL$1,0))</f>
        <v>5.5291599712395436E-6</v>
      </c>
      <c r="AG21">
        <f>$G21*INDEX('Future Scaling Factors'!$I$2:$AL$169,MATCH($E21,'Future Scaling Factors'!$F$2:$F$169,0),MATCH(AG$1,'Future Scaling Factors'!$I$1:$AL$1,0))</f>
        <v>5.5309054036268104E-6</v>
      </c>
      <c r="AH21">
        <f>$G21*INDEX('Future Scaling Factors'!$I$2:$AL$169,MATCH($E21,'Future Scaling Factors'!$F$2:$F$169,0),MATCH(AH$1,'Future Scaling Factors'!$I$1:$AL$1,0))</f>
        <v>5.526987287627659E-6</v>
      </c>
      <c r="AI21">
        <f>$G21*INDEX('Future Scaling Factors'!$I$2:$AL$169,MATCH($E21,'Future Scaling Factors'!$F$2:$F$169,0),MATCH(AI$1,'Future Scaling Factors'!$I$1:$AL$1,0))</f>
        <v>5.5358039747483458E-6</v>
      </c>
      <c r="AJ21">
        <f>$G21*INDEX('Future Scaling Factors'!$I$2:$AL$169,MATCH($E21,'Future Scaling Factors'!$F$2:$F$169,0),MATCH(AJ$1,'Future Scaling Factors'!$I$1:$AL$1,0))</f>
        <v>5.5535120562125188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3.057321702973227E-6</v>
      </c>
      <c r="J22">
        <f>$G22*INDEX('Future Scaling Factors'!$I$2:$AL$169,MATCH($E22,'Future Scaling Factors'!$F$2:$F$169,0),MATCH(J$1,'Future Scaling Factors'!$I$1:$AL$1,0))</f>
        <v>3.057321702973227E-6</v>
      </c>
      <c r="K22">
        <f>$G22*INDEX('Future Scaling Factors'!$I$2:$AL$169,MATCH($E22,'Future Scaling Factors'!$F$2:$F$169,0),MATCH(K$1,'Future Scaling Factors'!$I$1:$AL$1,0))</f>
        <v>2.7444190891950565E-6</v>
      </c>
      <c r="L22">
        <f>$G22*INDEX('Future Scaling Factors'!$I$2:$AL$169,MATCH($E22,'Future Scaling Factors'!$F$2:$F$169,0),MATCH(L$1,'Future Scaling Factors'!$I$1:$AL$1,0))</f>
        <v>2.5018414610599867E-6</v>
      </c>
      <c r="M22">
        <f>$G22*INDEX('Future Scaling Factors'!$I$2:$AL$169,MATCH($E22,'Future Scaling Factors'!$F$2:$F$169,0),MATCH(M$1,'Future Scaling Factors'!$I$1:$AL$1,0))</f>
        <v>2.3619769037661207E-6</v>
      </c>
      <c r="N22">
        <f>$G22*INDEX('Future Scaling Factors'!$I$2:$AL$169,MATCH($E22,'Future Scaling Factors'!$F$2:$F$169,0),MATCH(N$1,'Future Scaling Factors'!$I$1:$AL$1,0))</f>
        <v>2.3109472340047732E-6</v>
      </c>
      <c r="O22">
        <f>$G22*INDEX('Future Scaling Factors'!$I$2:$AL$169,MATCH($E22,'Future Scaling Factors'!$F$2:$F$169,0),MATCH(O$1,'Future Scaling Factors'!$I$1:$AL$1,0))</f>
        <v>2.3154039609433993E-6</v>
      </c>
      <c r="P22">
        <f>$G22*INDEX('Future Scaling Factors'!$I$2:$AL$169,MATCH($E22,'Future Scaling Factors'!$F$2:$F$169,0),MATCH(P$1,'Future Scaling Factors'!$I$1:$AL$1,0))</f>
        <v>2.3504731053806146E-6</v>
      </c>
      <c r="Q22">
        <f>$G22*INDEX('Future Scaling Factors'!$I$2:$AL$169,MATCH($E22,'Future Scaling Factors'!$F$2:$F$169,0),MATCH(Q$1,'Future Scaling Factors'!$I$1:$AL$1,0))</f>
        <v>2.4166620845528984E-6</v>
      </c>
      <c r="R22">
        <f>$G22*INDEX('Future Scaling Factors'!$I$2:$AL$169,MATCH($E22,'Future Scaling Factors'!$F$2:$F$169,0),MATCH(R$1,'Future Scaling Factors'!$I$1:$AL$1,0))</f>
        <v>2.4769920626243844E-6</v>
      </c>
      <c r="S22">
        <f>$G22*INDEX('Future Scaling Factors'!$I$2:$AL$169,MATCH($E22,'Future Scaling Factors'!$F$2:$F$169,0),MATCH(S$1,'Future Scaling Factors'!$I$1:$AL$1,0))</f>
        <v>2.5710755289074738E-6</v>
      </c>
      <c r="T22">
        <f>$G22*INDEX('Future Scaling Factors'!$I$2:$AL$169,MATCH($E22,'Future Scaling Factors'!$F$2:$F$169,0),MATCH(T$1,'Future Scaling Factors'!$I$1:$AL$1,0))</f>
        <v>2.6548889171447322E-6</v>
      </c>
      <c r="U22">
        <f>$G22*INDEX('Future Scaling Factors'!$I$2:$AL$169,MATCH($E22,'Future Scaling Factors'!$F$2:$F$169,0),MATCH(U$1,'Future Scaling Factors'!$I$1:$AL$1,0))</f>
        <v>2.7293487387459936E-6</v>
      </c>
      <c r="V22">
        <f>$G22*INDEX('Future Scaling Factors'!$I$2:$AL$169,MATCH($E22,'Future Scaling Factors'!$F$2:$F$169,0),MATCH(V$1,'Future Scaling Factors'!$I$1:$AL$1,0))</f>
        <v>2.7442546321668548E-6</v>
      </c>
      <c r="W22">
        <f>$G22*INDEX('Future Scaling Factors'!$I$2:$AL$169,MATCH($E22,'Future Scaling Factors'!$F$2:$F$169,0),MATCH(W$1,'Future Scaling Factors'!$I$1:$AL$1,0))</f>
        <v>2.770200800961352E-6</v>
      </c>
      <c r="X22">
        <f>$G22*INDEX('Future Scaling Factors'!$I$2:$AL$169,MATCH($E22,'Future Scaling Factors'!$F$2:$F$169,0),MATCH(X$1,'Future Scaling Factors'!$I$1:$AL$1,0))</f>
        <v>2.8456110788394783E-6</v>
      </c>
      <c r="Y22">
        <f>$G22*INDEX('Future Scaling Factors'!$I$2:$AL$169,MATCH($E22,'Future Scaling Factors'!$F$2:$F$169,0),MATCH(Y$1,'Future Scaling Factors'!$I$1:$AL$1,0))</f>
        <v>2.8090027102593102E-6</v>
      </c>
      <c r="Z22">
        <f>$G22*INDEX('Future Scaling Factors'!$I$2:$AL$169,MATCH($E22,'Future Scaling Factors'!$F$2:$F$169,0),MATCH(Z$1,'Future Scaling Factors'!$I$1:$AL$1,0))</f>
        <v>2.8728477378374781E-6</v>
      </c>
      <c r="AA22">
        <f>$G22*INDEX('Future Scaling Factors'!$I$2:$AL$169,MATCH($E22,'Future Scaling Factors'!$F$2:$F$169,0),MATCH(AA$1,'Future Scaling Factors'!$I$1:$AL$1,0))</f>
        <v>2.9222012334750926E-6</v>
      </c>
      <c r="AB22">
        <f>$G22*INDEX('Future Scaling Factors'!$I$2:$AL$169,MATCH($E22,'Future Scaling Factors'!$F$2:$F$169,0),MATCH(AB$1,'Future Scaling Factors'!$I$1:$AL$1,0))</f>
        <v>2.9248817074578772E-6</v>
      </c>
      <c r="AC22">
        <f>$G22*INDEX('Future Scaling Factors'!$I$2:$AL$169,MATCH($E22,'Future Scaling Factors'!$F$2:$F$169,0),MATCH(AC$1,'Future Scaling Factors'!$I$1:$AL$1,0))</f>
        <v>2.9011401992514043E-6</v>
      </c>
      <c r="AD22">
        <f>$G22*INDEX('Future Scaling Factors'!$I$2:$AL$169,MATCH($E22,'Future Scaling Factors'!$F$2:$F$169,0),MATCH(AD$1,'Future Scaling Factors'!$I$1:$AL$1,0))</f>
        <v>2.8670741841605852E-6</v>
      </c>
      <c r="AE22">
        <f>$G22*INDEX('Future Scaling Factors'!$I$2:$AL$169,MATCH($E22,'Future Scaling Factors'!$F$2:$F$169,0),MATCH(AE$1,'Future Scaling Factors'!$I$1:$AL$1,0))</f>
        <v>2.8638552743559308E-6</v>
      </c>
      <c r="AF22">
        <f>$G22*INDEX('Future Scaling Factors'!$I$2:$AL$169,MATCH($E22,'Future Scaling Factors'!$F$2:$F$169,0),MATCH(AF$1,'Future Scaling Factors'!$I$1:$AL$1,0))</f>
        <v>2.8400131020610205E-6</v>
      </c>
      <c r="AG22">
        <f>$G22*INDEX('Future Scaling Factors'!$I$2:$AL$169,MATCH($E22,'Future Scaling Factors'!$F$2:$F$169,0),MATCH(AG$1,'Future Scaling Factors'!$I$1:$AL$1,0))</f>
        <v>2.8255543444748425E-6</v>
      </c>
      <c r="AH22">
        <f>$G22*INDEX('Future Scaling Factors'!$I$2:$AL$169,MATCH($E22,'Future Scaling Factors'!$F$2:$F$169,0),MATCH(AH$1,'Future Scaling Factors'!$I$1:$AL$1,0))</f>
        <v>2.8059184094101235E-6</v>
      </c>
      <c r="AI22">
        <f>$G22*INDEX('Future Scaling Factors'!$I$2:$AL$169,MATCH($E22,'Future Scaling Factors'!$F$2:$F$169,0),MATCH(AI$1,'Future Scaling Factors'!$I$1:$AL$1,0))</f>
        <v>2.7950999461848448E-6</v>
      </c>
      <c r="AJ22">
        <f>$G22*INDEX('Future Scaling Factors'!$I$2:$AL$169,MATCH($E22,'Future Scaling Factors'!$F$2:$F$169,0),MATCH(AJ$1,'Future Scaling Factors'!$I$1:$AL$1,0))</f>
        <v>2.7967895812041242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F4">
        <f t="shared" si="1"/>
        <v>2.7202272646676569E-5</v>
      </c>
      <c r="AG4">
        <f t="shared" si="0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E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J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K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Q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F5">
        <f t="shared" si="1"/>
        <v>1.688009447018628E-5</v>
      </c>
      <c r="AG5">
        <f t="shared" si="0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J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F6">
        <f t="shared" si="1"/>
        <v>1.4458549174878366E-5</v>
      </c>
      <c r="AG6">
        <f t="shared" si="0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F7">
        <f t="shared" si="1"/>
        <v>1.5305189861556906E-5</v>
      </c>
      <c r="AG7">
        <f t="shared" si="0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ref="AG7:CC9" si="2">BE7</f>
        <v>1.5305189861556906E-5</v>
      </c>
      <c r="BG7">
        <f t="shared" si="2"/>
        <v>1.5305189861556906E-5</v>
      </c>
      <c r="BH7">
        <f t="shared" si="2"/>
        <v>1.5305189861556906E-5</v>
      </c>
      <c r="BI7">
        <f t="shared" si="2"/>
        <v>1.5305189861556906E-5</v>
      </c>
      <c r="BJ7">
        <f t="shared" si="2"/>
        <v>1.5305189861556906E-5</v>
      </c>
      <c r="BK7">
        <f t="shared" si="2"/>
        <v>1.5305189861556906E-5</v>
      </c>
      <c r="BL7">
        <f t="shared" si="2"/>
        <v>1.5305189861556906E-5</v>
      </c>
      <c r="BM7">
        <f t="shared" si="2"/>
        <v>1.5305189861556906E-5</v>
      </c>
      <c r="BN7">
        <f t="shared" si="2"/>
        <v>1.5305189861556906E-5</v>
      </c>
      <c r="BO7">
        <f t="shared" si="2"/>
        <v>1.5305189861556906E-5</v>
      </c>
      <c r="BP7">
        <f t="shared" si="2"/>
        <v>1.5305189861556906E-5</v>
      </c>
      <c r="BQ7">
        <f t="shared" si="2"/>
        <v>1.5305189861556906E-5</v>
      </c>
      <c r="BR7">
        <f t="shared" si="2"/>
        <v>1.5305189861556906E-5</v>
      </c>
      <c r="BS7">
        <f t="shared" si="2"/>
        <v>1.5305189861556906E-5</v>
      </c>
      <c r="BT7">
        <f t="shared" si="2"/>
        <v>1.5305189861556906E-5</v>
      </c>
      <c r="BU7">
        <f t="shared" si="2"/>
        <v>1.5305189861556906E-5</v>
      </c>
      <c r="BV7">
        <f t="shared" si="2"/>
        <v>1.5305189861556906E-5</v>
      </c>
      <c r="BW7">
        <f t="shared" si="2"/>
        <v>1.5305189861556906E-5</v>
      </c>
      <c r="BX7">
        <f t="shared" si="2"/>
        <v>1.5305189861556906E-5</v>
      </c>
      <c r="BY7">
        <f t="shared" si="2"/>
        <v>1.5305189861556906E-5</v>
      </c>
      <c r="BZ7">
        <f t="shared" si="2"/>
        <v>1.5305189861556906E-5</v>
      </c>
      <c r="CA7">
        <f t="shared" si="2"/>
        <v>1.5305189861556906E-5</v>
      </c>
      <c r="CB7">
        <f t="shared" si="2"/>
        <v>1.5305189861556906E-5</v>
      </c>
      <c r="CC7">
        <f t="shared" si="2"/>
        <v>1.530518986155690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F9">
        <f t="shared" si="1"/>
        <v>1.5305189861556906E-5</v>
      </c>
      <c r="AG9">
        <f t="shared" si="2"/>
        <v>1.5305189861556906E-5</v>
      </c>
      <c r="AH9">
        <f t="shared" si="2"/>
        <v>1.5305189861556906E-5</v>
      </c>
      <c r="AI9">
        <f t="shared" si="2"/>
        <v>1.5305189861556906E-5</v>
      </c>
      <c r="AJ9">
        <f t="shared" si="2"/>
        <v>1.5305189861556906E-5</v>
      </c>
      <c r="AK9">
        <f t="shared" si="2"/>
        <v>1.5305189861556906E-5</v>
      </c>
      <c r="AL9">
        <f t="shared" si="2"/>
        <v>1.5305189861556906E-5</v>
      </c>
      <c r="AM9">
        <f t="shared" si="2"/>
        <v>1.5305189861556906E-5</v>
      </c>
      <c r="AN9">
        <f t="shared" si="2"/>
        <v>1.5305189861556906E-5</v>
      </c>
      <c r="AO9">
        <f t="shared" si="2"/>
        <v>1.5305189861556906E-5</v>
      </c>
      <c r="AP9">
        <f t="shared" si="2"/>
        <v>1.5305189861556906E-5</v>
      </c>
      <c r="AQ9">
        <f t="shared" si="2"/>
        <v>1.5305189861556906E-5</v>
      </c>
      <c r="AR9">
        <f t="shared" si="2"/>
        <v>1.5305189861556906E-5</v>
      </c>
      <c r="AS9">
        <f t="shared" si="2"/>
        <v>1.5305189861556906E-5</v>
      </c>
      <c r="AT9">
        <f t="shared" si="2"/>
        <v>1.5305189861556906E-5</v>
      </c>
      <c r="AU9">
        <f t="shared" si="2"/>
        <v>1.5305189861556906E-5</v>
      </c>
      <c r="AV9">
        <f t="shared" si="2"/>
        <v>1.5305189861556906E-5</v>
      </c>
      <c r="AW9">
        <f t="shared" si="2"/>
        <v>1.5305189861556906E-5</v>
      </c>
      <c r="AX9">
        <f t="shared" si="2"/>
        <v>1.5305189861556906E-5</v>
      </c>
      <c r="AY9">
        <f t="shared" si="2"/>
        <v>1.5305189861556906E-5</v>
      </c>
      <c r="AZ9">
        <f t="shared" si="2"/>
        <v>1.5305189861556906E-5</v>
      </c>
      <c r="BA9">
        <f t="shared" si="2"/>
        <v>1.5305189861556906E-5</v>
      </c>
      <c r="BB9">
        <f t="shared" si="2"/>
        <v>1.5305189861556906E-5</v>
      </c>
      <c r="BC9">
        <f t="shared" si="2"/>
        <v>1.5305189861556906E-5</v>
      </c>
      <c r="BD9">
        <f t="shared" si="2"/>
        <v>1.5305189861556906E-5</v>
      </c>
      <c r="BE9">
        <f t="shared" si="2"/>
        <v>1.5305189861556906E-5</v>
      </c>
      <c r="BF9">
        <f t="shared" si="2"/>
        <v>1.5305189861556906E-5</v>
      </c>
      <c r="BG9">
        <f t="shared" si="2"/>
        <v>1.5305189861556906E-5</v>
      </c>
      <c r="BH9">
        <f t="shared" si="2"/>
        <v>1.5305189861556906E-5</v>
      </c>
      <c r="BI9">
        <f t="shared" si="2"/>
        <v>1.5305189861556906E-5</v>
      </c>
      <c r="BJ9">
        <f t="shared" si="2"/>
        <v>1.5305189861556906E-5</v>
      </c>
      <c r="BK9">
        <f t="shared" si="2"/>
        <v>1.5305189861556906E-5</v>
      </c>
      <c r="BL9">
        <f t="shared" si="2"/>
        <v>1.5305189861556906E-5</v>
      </c>
      <c r="BM9">
        <f t="shared" si="2"/>
        <v>1.5305189861556906E-5</v>
      </c>
      <c r="BN9">
        <f t="shared" si="2"/>
        <v>1.5305189861556906E-5</v>
      </c>
      <c r="BO9">
        <f t="shared" si="2"/>
        <v>1.5305189861556906E-5</v>
      </c>
      <c r="BP9">
        <f t="shared" si="2"/>
        <v>1.5305189861556906E-5</v>
      </c>
      <c r="BQ9">
        <f t="shared" si="2"/>
        <v>1.5305189861556906E-5</v>
      </c>
      <c r="BR9">
        <f t="shared" si="2"/>
        <v>1.5305189861556906E-5</v>
      </c>
      <c r="BS9">
        <f t="shared" si="2"/>
        <v>1.5305189861556906E-5</v>
      </c>
      <c r="BT9">
        <f t="shared" si="2"/>
        <v>1.5305189861556906E-5</v>
      </c>
      <c r="BU9">
        <f t="shared" si="2"/>
        <v>1.5305189861556906E-5</v>
      </c>
      <c r="BV9">
        <f t="shared" si="2"/>
        <v>1.5305189861556906E-5</v>
      </c>
      <c r="BW9">
        <f t="shared" si="2"/>
        <v>1.5305189861556906E-5</v>
      </c>
      <c r="BX9">
        <f t="shared" si="2"/>
        <v>1.5305189861556906E-5</v>
      </c>
      <c r="BY9">
        <f t="shared" si="2"/>
        <v>1.5305189861556906E-5</v>
      </c>
      <c r="BZ9">
        <f t="shared" si="2"/>
        <v>1.5305189861556906E-5</v>
      </c>
      <c r="CA9">
        <f t="shared" si="2"/>
        <v>1.5305189861556906E-5</v>
      </c>
      <c r="CB9">
        <f t="shared" si="2"/>
        <v>1.5305189861556906E-5</v>
      </c>
      <c r="CC9">
        <f t="shared" si="2"/>
        <v>1.530518986155690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C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D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E3">
        <f>SUMIFS('Combined Fuel Prices'!J:J,'Combined Fuel Prices'!$C:$C, "Hard Coal",'Combined Fuel Prices'!$AL:$AL,'BFPaT-pretax-electricity'!$A3) * (1-SUMIFS('Tax Percentages'!E:E,'Tax Percentages'!$A:$A,"Hard Coal"))</f>
        <v>1.7137745965825456E-6</v>
      </c>
      <c r="F3">
        <f>SUMIFS('Combined Fuel Prices'!K:K,'Combined Fuel Prices'!$C:$C, "Hard Coal",'Combined Fuel Prices'!$AL:$AL,'BFPaT-pretax-electricity'!$A3) * (1-SUMIFS('Tax Percentages'!F:F,'Tax Percentages'!$A:$A,"Hard Coal"))</f>
        <v>1.4993175969250181E-6</v>
      </c>
      <c r="G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H3">
        <f>SUMIFS('Combined Fuel Prices'!M:M,'Combined Fuel Prices'!$C:$C, "Hard Coal",'Combined Fuel Prices'!$AL:$AL,'BFPaT-pretax-electricity'!$A3) * (1-SUMIFS('Tax Percentages'!H:H,'Tax Percentages'!$A:$A,"Hard Coal"))</f>
        <v>1.4782223918265842E-6</v>
      </c>
      <c r="I3">
        <f>SUMIFS('Combined Fuel Prices'!N:N,'Combined Fuel Prices'!$C:$C, "Hard Coal",'Combined Fuel Prices'!$AL:$AL,'BFPaT-pretax-electricity'!$A3) * (1-SUMIFS('Tax Percentages'!I:I,'Tax Percentages'!$A:$A,"Hard Coal"))</f>
        <v>1.3694681936357682E-6</v>
      </c>
      <c r="J3">
        <f>SUMIFS('Combined Fuel Prices'!O:O,'Combined Fuel Prices'!$C:$C, "Hard Coal",'Combined Fuel Prices'!$AL:$AL,'BFPaT-pretax-electricity'!$A3) * (1-SUMIFS('Tax Percentages'!J:J,'Tax Percentages'!$A:$A,"Hard Coal"))</f>
        <v>1.3913898711747523E-6</v>
      </c>
      <c r="K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L3">
        <f>SUMIFS('Combined Fuel Prices'!Q:Q,'Combined Fuel Prices'!$C:$C, "Hard Coal",'Combined Fuel Prices'!$AL:$AL,'BFPaT-pretax-electricity'!$A3) * (1-SUMIFS('Tax Percentages'!L:L,'Tax Percentages'!$A:$A,"Hard Coal"))</f>
        <v>1.3117511883819778E-6</v>
      </c>
      <c r="M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N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O3">
        <f>SUMIFS('Combined Fuel Prices'!T:T,'Combined Fuel Prices'!$C:$C, "Hard Coal",'Combined Fuel Prices'!$AL:$AL,'BFPaT-pretax-electricity'!$A3) * (1-SUMIFS('Tax Percentages'!O:O,'Tax Percentages'!$A:$A,"Hard Coal"))</f>
        <v>1.046276313740811E-6</v>
      </c>
      <c r="P3">
        <f>SUMIFS('Combined Fuel Prices'!U:U,'Combined Fuel Prices'!$C:$C, "Hard Coal",'Combined Fuel Prices'!$AL:$AL,'BFPaT-pretax-electricity'!$A3) * (1-SUMIFS('Tax Percentages'!P:P,'Tax Percentages'!$A:$A,"Hard Coal"))</f>
        <v>1.0583634731838579E-6</v>
      </c>
      <c r="Q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R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S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T3">
        <f>SUMIFS('Combined Fuel Prices'!Y:Y,'Combined Fuel Prices'!$C:$C, "Hard Coal",'Combined Fuel Prices'!$AL:$AL,'BFPaT-pretax-electricity'!$A3) * (1-SUMIFS('Tax Percentages'!T:T,'Tax Percentages'!$A:$A,"Hard Coal"))</f>
        <v>1.0905429839712566E-6</v>
      </c>
      <c r="U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V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W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X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Y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Z3">
        <f>SUMIFS('Combined Fuel Prices'!AE:AE,'Combined Fuel Prices'!$C:$C, "Hard Coal",'Combined Fuel Prices'!$AL:$AL,'BFPaT-pretax-electricity'!$A3) * (1-SUMIFS('Tax Percentages'!Z:Z,'Tax Percentages'!$A:$A,"Hard Coal"))</f>
        <v>1.120094413187027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12914445439325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124263731474518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108590991900670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11566640230635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112487339107695E-6</v>
      </c>
      <c r="AF3">
        <f t="shared" ref="AF3:AU9" si="1">AE3</f>
        <v>1.112487339107695E-6</v>
      </c>
      <c r="AG3">
        <f t="shared" si="1"/>
        <v>1.112487339107695E-6</v>
      </c>
      <c r="AH3">
        <f t="shared" si="1"/>
        <v>1.112487339107695E-6</v>
      </c>
      <c r="AI3">
        <f t="shared" si="1"/>
        <v>1.112487339107695E-6</v>
      </c>
      <c r="AJ3">
        <f t="shared" si="1"/>
        <v>1.112487339107695E-6</v>
      </c>
      <c r="AK3">
        <f t="shared" si="1"/>
        <v>1.112487339107695E-6</v>
      </c>
      <c r="AL3">
        <f t="shared" si="1"/>
        <v>1.112487339107695E-6</v>
      </c>
      <c r="AM3">
        <f t="shared" si="1"/>
        <v>1.112487339107695E-6</v>
      </c>
      <c r="AN3">
        <f t="shared" si="1"/>
        <v>1.112487339107695E-6</v>
      </c>
      <c r="AO3">
        <f t="shared" si="1"/>
        <v>1.112487339107695E-6</v>
      </c>
      <c r="AP3">
        <f t="shared" si="1"/>
        <v>1.112487339107695E-6</v>
      </c>
      <c r="AQ3">
        <f t="shared" si="1"/>
        <v>1.112487339107695E-6</v>
      </c>
      <c r="AR3">
        <f t="shared" si="1"/>
        <v>1.112487339107695E-6</v>
      </c>
      <c r="AS3">
        <f t="shared" si="1"/>
        <v>1.112487339107695E-6</v>
      </c>
      <c r="AT3">
        <f t="shared" si="1"/>
        <v>1.112487339107695E-6</v>
      </c>
      <c r="AU3">
        <f t="shared" si="1"/>
        <v>1.112487339107695E-6</v>
      </c>
      <c r="AV3">
        <f t="shared" si="0"/>
        <v>1.112487339107695E-6</v>
      </c>
      <c r="AW3">
        <f t="shared" si="0"/>
        <v>1.112487339107695E-6</v>
      </c>
      <c r="AX3">
        <f t="shared" si="0"/>
        <v>1.112487339107695E-6</v>
      </c>
      <c r="AY3">
        <f t="shared" si="0"/>
        <v>1.112487339107695E-6</v>
      </c>
      <c r="AZ3">
        <f t="shared" si="0"/>
        <v>1.112487339107695E-6</v>
      </c>
      <c r="BA3">
        <f t="shared" si="0"/>
        <v>1.112487339107695E-6</v>
      </c>
      <c r="BB3">
        <f t="shared" si="0"/>
        <v>1.112487339107695E-6</v>
      </c>
      <c r="BC3">
        <f t="shared" si="0"/>
        <v>1.112487339107695E-6</v>
      </c>
      <c r="BD3">
        <f t="shared" si="0"/>
        <v>1.112487339107695E-6</v>
      </c>
      <c r="BE3">
        <f t="shared" si="0"/>
        <v>1.112487339107695E-6</v>
      </c>
      <c r="BF3">
        <f t="shared" si="0"/>
        <v>1.112487339107695E-6</v>
      </c>
      <c r="BG3">
        <f t="shared" si="0"/>
        <v>1.112487339107695E-6</v>
      </c>
      <c r="BH3">
        <f t="shared" si="0"/>
        <v>1.112487339107695E-6</v>
      </c>
      <c r="BI3">
        <f t="shared" si="0"/>
        <v>1.112487339107695E-6</v>
      </c>
      <c r="BJ3">
        <f t="shared" si="0"/>
        <v>1.112487339107695E-6</v>
      </c>
      <c r="BK3">
        <f t="shared" si="0"/>
        <v>1.112487339107695E-6</v>
      </c>
      <c r="BL3">
        <f t="shared" si="0"/>
        <v>1.112487339107695E-6</v>
      </c>
      <c r="BM3">
        <f t="shared" si="0"/>
        <v>1.112487339107695E-6</v>
      </c>
      <c r="BN3">
        <f t="shared" si="0"/>
        <v>1.112487339107695E-6</v>
      </c>
      <c r="BO3">
        <f t="shared" si="0"/>
        <v>1.112487339107695E-6</v>
      </c>
      <c r="BP3">
        <f t="shared" si="0"/>
        <v>1.112487339107695E-6</v>
      </c>
      <c r="BQ3">
        <f t="shared" si="0"/>
        <v>1.112487339107695E-6</v>
      </c>
      <c r="BR3">
        <f t="shared" si="0"/>
        <v>1.112487339107695E-6</v>
      </c>
      <c r="BS3">
        <f t="shared" si="0"/>
        <v>1.112487339107695E-6</v>
      </c>
      <c r="BT3">
        <f t="shared" si="0"/>
        <v>1.112487339107695E-6</v>
      </c>
      <c r="BU3">
        <f t="shared" si="0"/>
        <v>1.112487339107695E-6</v>
      </c>
      <c r="BV3">
        <f t="shared" si="0"/>
        <v>1.112487339107695E-6</v>
      </c>
      <c r="BW3">
        <f t="shared" si="0"/>
        <v>1.112487339107695E-6</v>
      </c>
      <c r="BX3">
        <f t="shared" si="0"/>
        <v>1.112487339107695E-6</v>
      </c>
      <c r="BY3">
        <f t="shared" si="0"/>
        <v>1.112487339107695E-6</v>
      </c>
      <c r="BZ3">
        <f t="shared" si="0"/>
        <v>1.112487339107695E-6</v>
      </c>
      <c r="CA3">
        <f t="shared" si="0"/>
        <v>1.112487339107695E-6</v>
      </c>
      <c r="CB3">
        <f t="shared" si="0"/>
        <v>1.112487339107695E-6</v>
      </c>
      <c r="CC3">
        <f t="shared" si="0"/>
        <v>1.11248733910769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D2">
        <f>SUMIFS('Combined Fuel Prices'!I:I,'Combined Fuel Prices'!$C:$C, "Natural gas",'Combined Fuel Prices'!$AL:$AL,'BFPaT-pretax-electricity'!$A2) * (1-SUMIFS('Tax Percentages'!D:D,'Tax Percentages'!$A:$A,"Natural gas"))</f>
        <v>6.271789283456373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271789283456373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000143542690615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784479545200594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430529061149782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588045386047512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999450320458714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658656850214253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427475558990325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005922690879773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75124084906715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39669523569970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2933263877101438E-6</v>
      </c>
      <c r="Q2">
        <f>SUMIFS('Combined Fuel Prices'!V:V,'Combined Fuel Prices'!$C:$C, "Natural gas",'Combined Fuel Prices'!$AL:$AL,'BFPaT-pretax-electricity'!$A2) * (1-SUMIFS('Tax Percentages'!Q:Q,'Tax Percentages'!$A:$A,"Natural gas"))</f>
        <v>5.2119729006010891E-6</v>
      </c>
      <c r="R2">
        <f>SUMIFS('Combined Fuel Prices'!W:W,'Combined Fuel Prices'!$C:$C, "Natural gas",'Combined Fuel Prices'!$AL:$AL,'BFPaT-pretax-electricity'!$A2) * (1-SUMIFS('Tax Percentages'!R:R,'Tax Percentages'!$A:$A,"Natural gas"))</f>
        <v>5.140617062895977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1087211921475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5.007971087871153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81379436259897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43014129875994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7837863970733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06451257256154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32417216814738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68606322619713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2857225409961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568593872508264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07844803114698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46655747943517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372003695347112E-6</v>
      </c>
      <c r="AF2">
        <f>AE2</f>
        <v>4.4372003695347112E-6</v>
      </c>
      <c r="AG2">
        <f t="shared" ref="AG2:CC7" si="0">AF2</f>
        <v>4.4372003695347112E-6</v>
      </c>
      <c r="AH2">
        <f t="shared" si="0"/>
        <v>4.4372003695347112E-6</v>
      </c>
      <c r="AI2">
        <f t="shared" si="0"/>
        <v>4.4372003695347112E-6</v>
      </c>
      <c r="AJ2">
        <f t="shared" si="0"/>
        <v>4.4372003695347112E-6</v>
      </c>
      <c r="AK2">
        <f t="shared" si="0"/>
        <v>4.4372003695347112E-6</v>
      </c>
      <c r="AL2">
        <f t="shared" si="0"/>
        <v>4.4372003695347112E-6</v>
      </c>
      <c r="AM2">
        <f t="shared" si="0"/>
        <v>4.4372003695347112E-6</v>
      </c>
      <c r="AN2">
        <f t="shared" si="0"/>
        <v>4.4372003695347112E-6</v>
      </c>
      <c r="AO2">
        <f t="shared" si="0"/>
        <v>4.4372003695347112E-6</v>
      </c>
      <c r="AP2">
        <f t="shared" si="0"/>
        <v>4.4372003695347112E-6</v>
      </c>
      <c r="AQ2">
        <f t="shared" si="0"/>
        <v>4.4372003695347112E-6</v>
      </c>
      <c r="AR2">
        <f t="shared" si="0"/>
        <v>4.4372003695347112E-6</v>
      </c>
      <c r="AS2">
        <f t="shared" si="0"/>
        <v>4.4372003695347112E-6</v>
      </c>
      <c r="AT2">
        <f t="shared" si="0"/>
        <v>4.4372003695347112E-6</v>
      </c>
      <c r="AU2">
        <f t="shared" si="0"/>
        <v>4.4372003695347112E-6</v>
      </c>
      <c r="AV2">
        <f t="shared" si="0"/>
        <v>4.4372003695347112E-6</v>
      </c>
      <c r="AW2">
        <f t="shared" si="0"/>
        <v>4.4372003695347112E-6</v>
      </c>
      <c r="AX2">
        <f t="shared" si="0"/>
        <v>4.4372003695347112E-6</v>
      </c>
      <c r="AY2">
        <f t="shared" si="0"/>
        <v>4.4372003695347112E-6</v>
      </c>
      <c r="AZ2">
        <f t="shared" si="0"/>
        <v>4.4372003695347112E-6</v>
      </c>
      <c r="BA2">
        <f t="shared" si="0"/>
        <v>4.4372003695347112E-6</v>
      </c>
      <c r="BB2">
        <f t="shared" si="0"/>
        <v>4.4372003695347112E-6</v>
      </c>
      <c r="BC2">
        <f t="shared" si="0"/>
        <v>4.4372003695347112E-6</v>
      </c>
      <c r="BD2">
        <f t="shared" si="0"/>
        <v>4.4372003695347112E-6</v>
      </c>
      <c r="BE2">
        <f t="shared" si="0"/>
        <v>4.4372003695347112E-6</v>
      </c>
      <c r="BF2">
        <f t="shared" si="0"/>
        <v>4.4372003695347112E-6</v>
      </c>
      <c r="BG2">
        <f t="shared" si="0"/>
        <v>4.4372003695347112E-6</v>
      </c>
      <c r="BH2">
        <f t="shared" si="0"/>
        <v>4.4372003695347112E-6</v>
      </c>
      <c r="BI2">
        <f t="shared" si="0"/>
        <v>4.4372003695347112E-6</v>
      </c>
      <c r="BJ2">
        <f t="shared" si="0"/>
        <v>4.4372003695347112E-6</v>
      </c>
      <c r="BK2">
        <f t="shared" si="0"/>
        <v>4.4372003695347112E-6</v>
      </c>
      <c r="BL2">
        <f t="shared" si="0"/>
        <v>4.4372003695347112E-6</v>
      </c>
      <c r="BM2">
        <f t="shared" si="0"/>
        <v>4.4372003695347112E-6</v>
      </c>
      <c r="BN2">
        <f t="shared" si="0"/>
        <v>4.4372003695347112E-6</v>
      </c>
      <c r="BO2">
        <f t="shared" si="0"/>
        <v>4.4372003695347112E-6</v>
      </c>
      <c r="BP2">
        <f t="shared" si="0"/>
        <v>4.4372003695347112E-6</v>
      </c>
      <c r="BQ2">
        <f t="shared" si="0"/>
        <v>4.4372003695347112E-6</v>
      </c>
      <c r="BR2">
        <f t="shared" si="0"/>
        <v>4.4372003695347112E-6</v>
      </c>
      <c r="BS2">
        <f t="shared" si="0"/>
        <v>4.4372003695347112E-6</v>
      </c>
      <c r="BT2">
        <f t="shared" si="0"/>
        <v>4.4372003695347112E-6</v>
      </c>
      <c r="BU2">
        <f t="shared" si="0"/>
        <v>4.4372003695347112E-6</v>
      </c>
      <c r="BV2">
        <f t="shared" si="0"/>
        <v>4.4372003695347112E-6</v>
      </c>
      <c r="BW2">
        <f t="shared" si="0"/>
        <v>4.4372003695347112E-6</v>
      </c>
      <c r="BX2">
        <f t="shared" si="0"/>
        <v>4.4372003695347112E-6</v>
      </c>
      <c r="BY2">
        <f t="shared" si="0"/>
        <v>4.4372003695347112E-6</v>
      </c>
      <c r="BZ2">
        <f t="shared" si="0"/>
        <v>4.4372003695347112E-6</v>
      </c>
      <c r="CA2">
        <f t="shared" si="0"/>
        <v>4.4372003695347112E-6</v>
      </c>
      <c r="CB2">
        <f t="shared" si="0"/>
        <v>4.4372003695347112E-6</v>
      </c>
      <c r="CC2">
        <f t="shared" si="0"/>
        <v>4.437200369534711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C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1732574505966268E-6</v>
      </c>
      <c r="E3">
        <f>SUMIFS('Combined Fuel Prices'!J:J,'Combined Fuel Prices'!$C:$C, "Natural gas",'Combined Fuel Prices'!$AL:$AL,'BFPaT-pretax-electricity'!$A3) * (1-SUMIFS('Tax Percentages'!E:E,'Tax Percentages'!$A:$A,"Natural gas"))</f>
        <v>5.1732574505966268E-6</v>
      </c>
      <c r="F3">
        <f>SUMIFS('Combined Fuel Prices'!K:K,'Combined Fuel Prices'!$C:$C, "Natural gas",'Combined Fuel Prices'!$AL:$AL,'BFPaT-pretax-electricity'!$A3) * (1-SUMIFS('Tax Percentages'!F:F,'Tax Percentages'!$A:$A,"Natural gas"))</f>
        <v>4.5681148175320834E-6</v>
      </c>
      <c r="G3">
        <f>SUMIFS('Combined Fuel Prices'!L:L,'Combined Fuel Prices'!$C:$C, "Natural gas",'Combined Fuel Prices'!$AL:$AL,'BFPaT-pretax-electricity'!$A3) * (1-SUMIFS('Tax Percentages'!G:G,'Tax Percentages'!$A:$A,"Natural gas"))</f>
        <v>4.092770288328746E-6</v>
      </c>
      <c r="H3">
        <f>SUMIFS('Combined Fuel Prices'!M:M,'Combined Fuel Prices'!$C:$C, "Natural gas",'Combined Fuel Prices'!$AL:$AL,'BFPaT-pretax-electricity'!$A3) * (1-SUMIFS('Tax Percentages'!H:H,'Tax Percentages'!$A:$A,"Natural gas"))</f>
        <v>3.7457754478832497E-6</v>
      </c>
      <c r="I3">
        <f>SUMIFS('Combined Fuel Prices'!N:N,'Combined Fuel Prices'!$C:$C, "Natural gas",'Combined Fuel Prices'!$AL:$AL,'BFPaT-pretax-electricity'!$A3) * (1-SUMIFS('Tax Percentages'!I:I,'Tax Percentages'!$A:$A,"Natural gas"))</f>
        <v>3.6408851126404377E-6</v>
      </c>
      <c r="J3">
        <f>SUMIFS('Combined Fuel Prices'!O:O,'Combined Fuel Prices'!$C:$C, "Natural gas",'Combined Fuel Prices'!$AL:$AL,'BFPaT-pretax-electricity'!$A3) * (1-SUMIFS('Tax Percentages'!J:J,'Tax Percentages'!$A:$A,"Natural gas"))</f>
        <v>3.6020569676659145E-6</v>
      </c>
      <c r="K3">
        <f>SUMIFS('Combined Fuel Prices'!P:P,'Combined Fuel Prices'!$C:$C, "Natural gas",'Combined Fuel Prices'!$AL:$AL,'BFPaT-pretax-electricity'!$A3) * (1-SUMIFS('Tax Percentages'!K:K,'Tax Percentages'!$A:$A,"Natural gas"))</f>
        <v>3.644888025831718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7770157957952172E-6</v>
      </c>
      <c r="M3">
        <f>SUMIFS('Combined Fuel Prices'!R:R,'Combined Fuel Prices'!$C:$C, "Natural gas",'Combined Fuel Prices'!$AL:$AL,'BFPaT-pretax-electricity'!$A3) * (1-SUMIFS('Tax Percentages'!M:M,'Tax Percentages'!$A:$A,"Natural gas"))</f>
        <v>3.9619994189418013E-6</v>
      </c>
      <c r="N3">
        <f>SUMIFS('Combined Fuel Prices'!S:S,'Combined Fuel Prices'!$C:$C, "Natural gas",'Combined Fuel Prices'!$AL:$AL,'BFPaT-pretax-electricity'!$A3) * (1-SUMIFS('Tax Percentages'!N:N,'Tax Percentages'!$A:$A,"Natural gas"))</f>
        <v>4.162437699029825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362309944822387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531199928426463E-6</v>
      </c>
      <c r="Q3">
        <f>SUMIFS('Combined Fuel Prices'!V:V,'Combined Fuel Prices'!$C:$C, "Natural gas",'Combined Fuel Prices'!$AL:$AL,'BFPaT-pretax-electricity'!$A3) * (1-SUMIFS('Tax Percentages'!Q:Q,'Tax Percentages'!$A:$A,"Natural gas"))</f>
        <v>4.6059159661501645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466500988621109E-6</v>
      </c>
      <c r="S3">
        <f>SUMIFS('Combined Fuel Prices'!X:X,'Combined Fuel Prices'!$C:$C, "Natural gas",'Combined Fuel Prices'!$AL:$AL,'BFPaT-pretax-electricity'!$A3) * (1-SUMIFS('Tax Percentages'!S:S,'Tax Percentages'!$A:$A,"Natural gas"))</f>
        <v>4.8613273614366463E-6</v>
      </c>
      <c r="T3">
        <f>SUMIFS('Combined Fuel Prices'!Y:Y,'Combined Fuel Prices'!$C:$C, "Natural gas",'Combined Fuel Prices'!$AL:$AL,'BFPaT-pretax-electricity'!$A3) * (1-SUMIFS('Tax Percentages'!T:T,'Tax Percentages'!$A:$A,"Natural gas"))</f>
        <v>4.7734575983718295E-6</v>
      </c>
      <c r="U3">
        <f>SUMIFS('Combined Fuel Prices'!Z:Z,'Combined Fuel Prices'!$C:$C, "Natural gas",'Combined Fuel Prices'!$AL:$AL,'BFPaT-pretax-electricity'!$A3) * (1-SUMIFS('Tax Percentages'!U:U,'Tax Percentages'!$A:$A,"Natural gas"))</f>
        <v>5.014941838448345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5.10481701244020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5.11005932607485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5.055016162720069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5.0281221899271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5.013404168436115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9909198400647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9856831754749932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969485104229327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943476901671249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9570131429765635E-6</v>
      </c>
      <c r="AF3">
        <f t="shared" ref="AF3:AU9" si="1">AE3</f>
        <v>4.9570131429765635E-6</v>
      </c>
      <c r="AG3">
        <f t="shared" si="1"/>
        <v>4.9570131429765635E-6</v>
      </c>
      <c r="AH3">
        <f t="shared" si="1"/>
        <v>4.9570131429765635E-6</v>
      </c>
      <c r="AI3">
        <f t="shared" si="1"/>
        <v>4.9570131429765635E-6</v>
      </c>
      <c r="AJ3">
        <f t="shared" si="1"/>
        <v>4.9570131429765635E-6</v>
      </c>
      <c r="AK3">
        <f t="shared" si="1"/>
        <v>4.9570131429765635E-6</v>
      </c>
      <c r="AL3">
        <f t="shared" si="1"/>
        <v>4.9570131429765635E-6</v>
      </c>
      <c r="AM3">
        <f t="shared" si="1"/>
        <v>4.9570131429765635E-6</v>
      </c>
      <c r="AN3">
        <f t="shared" si="1"/>
        <v>4.9570131429765635E-6</v>
      </c>
      <c r="AO3">
        <f t="shared" si="1"/>
        <v>4.9570131429765635E-6</v>
      </c>
      <c r="AP3">
        <f t="shared" si="1"/>
        <v>4.9570131429765635E-6</v>
      </c>
      <c r="AQ3">
        <f t="shared" si="1"/>
        <v>4.9570131429765635E-6</v>
      </c>
      <c r="AR3">
        <f t="shared" si="1"/>
        <v>4.9570131429765635E-6</v>
      </c>
      <c r="AS3">
        <f t="shared" si="1"/>
        <v>4.9570131429765635E-6</v>
      </c>
      <c r="AT3">
        <f t="shared" si="1"/>
        <v>4.9570131429765635E-6</v>
      </c>
      <c r="AU3">
        <f t="shared" si="1"/>
        <v>4.9570131429765635E-6</v>
      </c>
      <c r="AV3">
        <f t="shared" si="0"/>
        <v>4.9570131429765635E-6</v>
      </c>
      <c r="AW3">
        <f t="shared" si="0"/>
        <v>4.9570131429765635E-6</v>
      </c>
      <c r="AX3">
        <f t="shared" si="0"/>
        <v>4.9570131429765635E-6</v>
      </c>
      <c r="AY3">
        <f t="shared" si="0"/>
        <v>4.9570131429765635E-6</v>
      </c>
      <c r="AZ3">
        <f t="shared" si="0"/>
        <v>4.9570131429765635E-6</v>
      </c>
      <c r="BA3">
        <f t="shared" si="0"/>
        <v>4.9570131429765635E-6</v>
      </c>
      <c r="BB3">
        <f t="shared" si="0"/>
        <v>4.9570131429765635E-6</v>
      </c>
      <c r="BC3">
        <f t="shared" si="0"/>
        <v>4.9570131429765635E-6</v>
      </c>
      <c r="BD3">
        <f t="shared" si="0"/>
        <v>4.9570131429765635E-6</v>
      </c>
      <c r="BE3">
        <f t="shared" si="0"/>
        <v>4.9570131429765635E-6</v>
      </c>
      <c r="BF3">
        <f t="shared" si="0"/>
        <v>4.9570131429765635E-6</v>
      </c>
      <c r="BG3">
        <f t="shared" si="0"/>
        <v>4.9570131429765635E-6</v>
      </c>
      <c r="BH3">
        <f t="shared" si="0"/>
        <v>4.9570131429765635E-6</v>
      </c>
      <c r="BI3">
        <f t="shared" si="0"/>
        <v>4.9570131429765635E-6</v>
      </c>
      <c r="BJ3">
        <f t="shared" si="0"/>
        <v>4.9570131429765635E-6</v>
      </c>
      <c r="BK3">
        <f t="shared" si="0"/>
        <v>4.9570131429765635E-6</v>
      </c>
      <c r="BL3">
        <f t="shared" si="0"/>
        <v>4.9570131429765635E-6</v>
      </c>
      <c r="BM3">
        <f t="shared" si="0"/>
        <v>4.9570131429765635E-6</v>
      </c>
      <c r="BN3">
        <f t="shared" si="0"/>
        <v>4.9570131429765635E-6</v>
      </c>
      <c r="BO3">
        <f t="shared" si="0"/>
        <v>4.9570131429765635E-6</v>
      </c>
      <c r="BP3">
        <f t="shared" si="0"/>
        <v>4.9570131429765635E-6</v>
      </c>
      <c r="BQ3">
        <f t="shared" si="0"/>
        <v>4.9570131429765635E-6</v>
      </c>
      <c r="BR3">
        <f t="shared" si="0"/>
        <v>4.9570131429765635E-6</v>
      </c>
      <c r="BS3">
        <f t="shared" si="0"/>
        <v>4.9570131429765635E-6</v>
      </c>
      <c r="BT3">
        <f t="shared" si="0"/>
        <v>4.9570131429765635E-6</v>
      </c>
      <c r="BU3">
        <f t="shared" si="0"/>
        <v>4.9570131429765635E-6</v>
      </c>
      <c r="BV3">
        <f t="shared" si="0"/>
        <v>4.9570131429765635E-6</v>
      </c>
      <c r="BW3">
        <f t="shared" si="0"/>
        <v>4.9570131429765635E-6</v>
      </c>
      <c r="BX3">
        <f t="shared" si="0"/>
        <v>4.9570131429765635E-6</v>
      </c>
      <c r="BY3">
        <f t="shared" si="0"/>
        <v>4.9570131429765635E-6</v>
      </c>
      <c r="BZ3">
        <f t="shared" si="0"/>
        <v>4.9570131429765635E-6</v>
      </c>
      <c r="CA3">
        <f t="shared" si="0"/>
        <v>4.9570131429765635E-6</v>
      </c>
      <c r="CB3">
        <f t="shared" si="0"/>
        <v>4.9570131429765635E-6</v>
      </c>
      <c r="CC3">
        <f t="shared" si="0"/>
        <v>4.95701314297656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C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D4">
        <f>SUMIFS('Combined Fuel Prices'!I:I,'Combined Fuel Prices'!$C:$C, "Natural gas",'Combined Fuel Prices'!$AL:$AL,'BFPaT-pretax-electricity'!$A4) * (1-SUMIFS('Tax Percentages'!D:D,'Tax Percentages'!$A:$A,"Natural gas"))</f>
        <v>5.5330873875158063E-6</v>
      </c>
      <c r="E4">
        <f>SUMIFS('Combined Fuel Prices'!J:J,'Combined Fuel Prices'!$C:$C, "Natural gas",'Combined Fuel Prices'!$AL:$AL,'BFPaT-pretax-electricity'!$A4) * (1-SUMIFS('Tax Percentages'!E:E,'Tax Percentages'!$A:$A,"Natural gas"))</f>
        <v>5.5330873875158063E-6</v>
      </c>
      <c r="F4">
        <f>SUMIFS('Combined Fuel Prices'!K:K,'Combined Fuel Prices'!$C:$C, "Natural gas",'Combined Fuel Prices'!$AL:$AL,'BFPaT-pretax-electricity'!$A4) * (1-SUMIFS('Tax Percentages'!F:F,'Tax Percentages'!$A:$A,"Natural gas"))</f>
        <v>5.3776217785010259E-6</v>
      </c>
      <c r="G4">
        <f>SUMIFS('Combined Fuel Prices'!L:L,'Combined Fuel Prices'!$C:$C, "Natural gas",'Combined Fuel Prices'!$AL:$AL,'BFPaT-pretax-electricity'!$A4) * (1-SUMIFS('Tax Percentages'!G:G,'Tax Percentages'!$A:$A,"Natural gas"))</f>
        <v>5.2701387879712494E-6</v>
      </c>
      <c r="H4">
        <f>SUMIFS('Combined Fuel Prices'!M:M,'Combined Fuel Prices'!$C:$C, "Natural gas",'Combined Fuel Prices'!$AL:$AL,'BFPaT-pretax-electricity'!$A4) * (1-SUMIFS('Tax Percentages'!H:H,'Tax Percentages'!$A:$A,"Natural gas"))</f>
        <v>5.256840836058561E-6</v>
      </c>
      <c r="I4">
        <f>SUMIFS('Combined Fuel Prices'!N:N,'Combined Fuel Prices'!$C:$C, "Natural gas",'Combined Fuel Prices'!$AL:$AL,'BFPaT-pretax-electricity'!$A4) * (1-SUMIFS('Tax Percentages'!I:I,'Tax Percentages'!$A:$A,"Natural gas"))</f>
        <v>5.3194830527055365E-6</v>
      </c>
      <c r="J4">
        <f>SUMIFS('Combined Fuel Prices'!O:O,'Combined Fuel Prices'!$C:$C, "Natural gas",'Combined Fuel Prices'!$AL:$AL,'BFPaT-pretax-electricity'!$A4) * (1-SUMIFS('Tax Percentages'!J:J,'Tax Percentages'!$A:$A,"Natural gas"))</f>
        <v>5.3535025783379707E-6</v>
      </c>
      <c r="K4">
        <f>SUMIFS('Combined Fuel Prices'!P:P,'Combined Fuel Prices'!$C:$C, "Natural gas",'Combined Fuel Prices'!$AL:$AL,'BFPaT-pretax-electricity'!$A4) * (1-SUMIFS('Tax Percentages'!K:K,'Tax Percentages'!$A:$A,"Natural gas"))</f>
        <v>5.4063342365042009E-6</v>
      </c>
      <c r="L4">
        <f>SUMIFS('Combined Fuel Prices'!Q:Q,'Combined Fuel Prices'!$C:$C, "Natural gas",'Combined Fuel Prices'!$AL:$AL,'BFPaT-pretax-electricity'!$A4) * (1-SUMIFS('Tax Percentages'!L:L,'Tax Percentages'!$A:$A,"Natural gas"))</f>
        <v>5.4858585954293349E-6</v>
      </c>
      <c r="M4">
        <f>SUMIFS('Combined Fuel Prices'!R:R,'Combined Fuel Prices'!$C:$C, "Natural gas",'Combined Fuel Prices'!$AL:$AL,'BFPaT-pretax-electricity'!$A4) * (1-SUMIFS('Tax Percentages'!M:M,'Tax Percentages'!$A:$A,"Natural gas"))</f>
        <v>5.5581177766899993E-6</v>
      </c>
      <c r="N4">
        <f>SUMIFS('Combined Fuel Prices'!S:S,'Combined Fuel Prices'!$C:$C, "Natural gas",'Combined Fuel Prices'!$AL:$AL,'BFPaT-pretax-electricity'!$A4) * (1-SUMIFS('Tax Percentages'!N:N,'Tax Percentages'!$A:$A,"Natural gas"))</f>
        <v>5.6536071404672433E-6</v>
      </c>
      <c r="O4">
        <f>SUMIFS('Combined Fuel Prices'!T:T,'Combined Fuel Prices'!$C:$C, "Natural gas",'Combined Fuel Prices'!$AL:$AL,'BFPaT-pretax-electricity'!$A4) * (1-SUMIFS('Tax Percentages'!O:O,'Tax Percentages'!$A:$A,"Natural gas"))</f>
        <v>5.7389971772581391E-6</v>
      </c>
      <c r="P4">
        <f>SUMIFS('Combined Fuel Prices'!U:U,'Combined Fuel Prices'!$C:$C, "Natural gas",'Combined Fuel Prices'!$AL:$AL,'BFPaT-pretax-electricity'!$A4) * (1-SUMIFS('Tax Percentages'!P:P,'Tax Percentages'!$A:$A,"Natural gas"))</f>
        <v>5.8120458754067919E-6</v>
      </c>
      <c r="Q4">
        <f>SUMIFS('Combined Fuel Prices'!V:V,'Combined Fuel Prices'!$C:$C, "Natural gas",'Combined Fuel Prices'!$AL:$AL,'BFPaT-pretax-electricity'!$A4) * (1-SUMIFS('Tax Percentages'!Q:Q,'Tax Percentages'!$A:$A,"Natural gas"))</f>
        <v>5.83712006654532E-6</v>
      </c>
      <c r="R4">
        <f>SUMIFS('Combined Fuel Prices'!W:W,'Combined Fuel Prices'!$C:$C, "Natural gas",'Combined Fuel Prices'!$AL:$AL,'BFPaT-pretax-electricity'!$A4) * (1-SUMIFS('Tax Percentages'!R:R,'Tax Percentages'!$A:$A,"Natural gas"))</f>
        <v>5.8720648410786757E-6</v>
      </c>
      <c r="S4">
        <f>SUMIFS('Combined Fuel Prices'!X:X,'Combined Fuel Prices'!$C:$C, "Natural gas",'Combined Fuel Prices'!$AL:$AL,'BFPaT-pretax-electricity'!$A4) * (1-SUMIFS('Tax Percentages'!S:S,'Tax Percentages'!$A:$A,"Natural gas"))</f>
        <v>5.93808954274919E-6</v>
      </c>
      <c r="T4">
        <f>SUMIFS('Combined Fuel Prices'!Y:Y,'Combined Fuel Prices'!$C:$C, "Natural gas",'Combined Fuel Prices'!$AL:$AL,'BFPaT-pretax-electricity'!$A4) * (1-SUMIFS('Tax Percentages'!T:T,'Tax Percentages'!$A:$A,"Natural gas"))</f>
        <v>5.9224111433427177E-6</v>
      </c>
      <c r="U4">
        <f>SUMIFS('Combined Fuel Prices'!Z:Z,'Combined Fuel Prices'!$C:$C, "Natural gas",'Combined Fuel Prices'!$AL:$AL,'BFPaT-pretax-electricity'!$A4) * (1-SUMIFS('Tax Percentages'!U:U,'Tax Percentages'!$A:$A,"Natural gas"))</f>
        <v>5.970247214514950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6.016092188987476E-6</v>
      </c>
      <c r="W4">
        <f>SUMIFS('Combined Fuel Prices'!AB:AB,'Combined Fuel Prices'!$C:$C, "Natural gas",'Combined Fuel Prices'!$AL:$AL,'BFPaT-pretax-electricity'!$A4) * (1-SUMIFS('Tax Percentages'!W:W,'Tax Percentages'!$A:$A,"Natural gas"))</f>
        <v>6.027838686138766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6.01397455327969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5.987034182154558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5.98706608728907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5.9674233397279129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5.953014656522123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5.933336759236499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5.92404695744283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5.922434396237365E-6</v>
      </c>
      <c r="AF4">
        <f t="shared" si="1"/>
        <v>5.922434396237365E-6</v>
      </c>
      <c r="AG4">
        <f t="shared" si="0"/>
        <v>5.922434396237365E-6</v>
      </c>
      <c r="AH4">
        <f t="shared" si="0"/>
        <v>5.922434396237365E-6</v>
      </c>
      <c r="AI4">
        <f t="shared" si="0"/>
        <v>5.922434396237365E-6</v>
      </c>
      <c r="AJ4">
        <f t="shared" si="0"/>
        <v>5.922434396237365E-6</v>
      </c>
      <c r="AK4">
        <f t="shared" si="0"/>
        <v>5.922434396237365E-6</v>
      </c>
      <c r="AL4">
        <f t="shared" si="0"/>
        <v>5.922434396237365E-6</v>
      </c>
      <c r="AM4">
        <f t="shared" si="0"/>
        <v>5.922434396237365E-6</v>
      </c>
      <c r="AN4">
        <f t="shared" si="0"/>
        <v>5.922434396237365E-6</v>
      </c>
      <c r="AO4">
        <f t="shared" si="0"/>
        <v>5.922434396237365E-6</v>
      </c>
      <c r="AP4">
        <f t="shared" si="0"/>
        <v>5.922434396237365E-6</v>
      </c>
      <c r="AQ4">
        <f t="shared" si="0"/>
        <v>5.922434396237365E-6</v>
      </c>
      <c r="AR4">
        <f t="shared" si="0"/>
        <v>5.922434396237365E-6</v>
      </c>
      <c r="AS4">
        <f t="shared" si="0"/>
        <v>5.922434396237365E-6</v>
      </c>
      <c r="AT4">
        <f t="shared" si="0"/>
        <v>5.922434396237365E-6</v>
      </c>
      <c r="AU4">
        <f t="shared" si="0"/>
        <v>5.922434396237365E-6</v>
      </c>
      <c r="AV4">
        <f t="shared" si="0"/>
        <v>5.922434396237365E-6</v>
      </c>
      <c r="AW4">
        <f t="shared" si="0"/>
        <v>5.922434396237365E-6</v>
      </c>
      <c r="AX4">
        <f t="shared" si="0"/>
        <v>5.922434396237365E-6</v>
      </c>
      <c r="AY4">
        <f t="shared" si="0"/>
        <v>5.922434396237365E-6</v>
      </c>
      <c r="AZ4">
        <f t="shared" si="0"/>
        <v>5.922434396237365E-6</v>
      </c>
      <c r="BA4">
        <f t="shared" si="0"/>
        <v>5.922434396237365E-6</v>
      </c>
      <c r="BB4">
        <f t="shared" si="0"/>
        <v>5.922434396237365E-6</v>
      </c>
      <c r="BC4">
        <f t="shared" si="0"/>
        <v>5.922434396237365E-6</v>
      </c>
      <c r="BD4">
        <f t="shared" si="0"/>
        <v>5.922434396237365E-6</v>
      </c>
      <c r="BE4">
        <f t="shared" si="0"/>
        <v>5.922434396237365E-6</v>
      </c>
      <c r="BF4">
        <f t="shared" si="0"/>
        <v>5.922434396237365E-6</v>
      </c>
      <c r="BG4">
        <f t="shared" si="0"/>
        <v>5.922434396237365E-6</v>
      </c>
      <c r="BH4">
        <f t="shared" si="0"/>
        <v>5.922434396237365E-6</v>
      </c>
      <c r="BI4">
        <f t="shared" si="0"/>
        <v>5.922434396237365E-6</v>
      </c>
      <c r="BJ4">
        <f t="shared" si="0"/>
        <v>5.922434396237365E-6</v>
      </c>
      <c r="BK4">
        <f t="shared" si="0"/>
        <v>5.922434396237365E-6</v>
      </c>
      <c r="BL4">
        <f t="shared" si="0"/>
        <v>5.922434396237365E-6</v>
      </c>
      <c r="BM4">
        <f t="shared" si="0"/>
        <v>5.922434396237365E-6</v>
      </c>
      <c r="BN4">
        <f t="shared" si="0"/>
        <v>5.922434396237365E-6</v>
      </c>
      <c r="BO4">
        <f t="shared" si="0"/>
        <v>5.922434396237365E-6</v>
      </c>
      <c r="BP4">
        <f t="shared" si="0"/>
        <v>5.922434396237365E-6</v>
      </c>
      <c r="BQ4">
        <f t="shared" si="0"/>
        <v>5.922434396237365E-6</v>
      </c>
      <c r="BR4">
        <f t="shared" si="0"/>
        <v>5.922434396237365E-6</v>
      </c>
      <c r="BS4">
        <f t="shared" si="0"/>
        <v>5.922434396237365E-6</v>
      </c>
      <c r="BT4">
        <f t="shared" si="0"/>
        <v>5.922434396237365E-6</v>
      </c>
      <c r="BU4">
        <f t="shared" si="0"/>
        <v>5.922434396237365E-6</v>
      </c>
      <c r="BV4">
        <f t="shared" si="0"/>
        <v>5.922434396237365E-6</v>
      </c>
      <c r="BW4">
        <f t="shared" si="0"/>
        <v>5.922434396237365E-6</v>
      </c>
      <c r="BX4">
        <f t="shared" si="0"/>
        <v>5.922434396237365E-6</v>
      </c>
      <c r="BY4">
        <f t="shared" si="0"/>
        <v>5.922434396237365E-6</v>
      </c>
      <c r="BZ4">
        <f t="shared" si="0"/>
        <v>5.922434396237365E-6</v>
      </c>
      <c r="CA4">
        <f t="shared" si="0"/>
        <v>5.922434396237365E-6</v>
      </c>
      <c r="CB4">
        <f t="shared" si="0"/>
        <v>5.922434396237365E-6</v>
      </c>
      <c r="CC4">
        <f t="shared" si="0"/>
        <v>5.922434396237365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C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D5">
        <f>SUMIFS('Combined Fuel Prices'!I:I,'Combined Fuel Prices'!$C:$C, "Natural gas",'Combined Fuel Prices'!$AL:$AL,'BFPaT-pretax-electricity'!$A5) * (1-SUMIFS('Tax Percentages'!D:D,'Tax Percentages'!$A:$A,"Natural gas"))</f>
        <v>5.0445944445320304E-6</v>
      </c>
      <c r="E5">
        <f>SUMIFS('Combined Fuel Prices'!J:J,'Combined Fuel Prices'!$C:$C, "Natural gas",'Combined Fuel Prices'!$AL:$AL,'BFPaT-pretax-electricity'!$A5) * (1-SUMIFS('Tax Percentages'!E:E,'Tax Percentages'!$A:$A,"Natural gas"))</f>
        <v>5.0445944445320304E-6</v>
      </c>
      <c r="F5">
        <f>SUMIFS('Combined Fuel Prices'!K:K,'Combined Fuel Prices'!$C:$C, "Natural gas",'Combined Fuel Prices'!$AL:$AL,'BFPaT-pretax-electricity'!$A5) * (1-SUMIFS('Tax Percentages'!F:F,'Tax Percentages'!$A:$A,"Natural gas"))</f>
        <v>4.7462030561110617E-6</v>
      </c>
      <c r="G5">
        <f>SUMIFS('Combined Fuel Prices'!L:L,'Combined Fuel Prices'!$C:$C, "Natural gas",'Combined Fuel Prices'!$AL:$AL,'BFPaT-pretax-electricity'!$A5) * (1-SUMIFS('Tax Percentages'!G:G,'Tax Percentages'!$A:$A,"Natural gas"))</f>
        <v>4.5042096443272713E-6</v>
      </c>
      <c r="H5">
        <f>SUMIFS('Combined Fuel Prices'!M:M,'Combined Fuel Prices'!$C:$C, "Natural gas",'Combined Fuel Prices'!$AL:$AL,'BFPaT-pretax-electricity'!$A5) * (1-SUMIFS('Tax Percentages'!H:H,'Tax Percentages'!$A:$A,"Natural gas"))</f>
        <v>4.3700732629173507E-6</v>
      </c>
      <c r="I5">
        <f>SUMIFS('Combined Fuel Prices'!N:N,'Combined Fuel Prices'!$C:$C, "Natural gas",'Combined Fuel Prices'!$AL:$AL,'BFPaT-pretax-electricity'!$A5) * (1-SUMIFS('Tax Percentages'!I:I,'Tax Percentages'!$A:$A,"Natural gas"))</f>
        <v>4.3281191757972603E-6</v>
      </c>
      <c r="J5">
        <f>SUMIFS('Combined Fuel Prices'!O:O,'Combined Fuel Prices'!$C:$C, "Natural gas",'Combined Fuel Prices'!$AL:$AL,'BFPaT-pretax-electricity'!$A5) * (1-SUMIFS('Tax Percentages'!J:J,'Tax Percentages'!$A:$A,"Natural gas"))</f>
        <v>4.348889351970294E-6</v>
      </c>
      <c r="K5">
        <f>SUMIFS('Combined Fuel Prices'!P:P,'Combined Fuel Prices'!$C:$C, "Natural gas",'Combined Fuel Prices'!$AL:$AL,'BFPaT-pretax-electricity'!$A5) * (1-SUMIFS('Tax Percentages'!K:K,'Tax Percentages'!$A:$A,"Natural gas"))</f>
        <v>4.3991440289586761E-6</v>
      </c>
      <c r="L5">
        <f>SUMIFS('Combined Fuel Prices'!Q:Q,'Combined Fuel Prices'!$C:$C, "Natural gas",'Combined Fuel Prices'!$AL:$AL,'BFPaT-pretax-electricity'!$A5) * (1-SUMIFS('Tax Percentages'!L:L,'Tax Percentages'!$A:$A,"Natural gas"))</f>
        <v>4.4802187817422568E-6</v>
      </c>
      <c r="M5">
        <f>SUMIFS('Combined Fuel Prices'!R:R,'Combined Fuel Prices'!$C:$C, "Natural gas",'Combined Fuel Prices'!$AL:$AL,'BFPaT-pretax-electricity'!$A5) * (1-SUMIFS('Tax Percentages'!M:M,'Tax Percentages'!$A:$A,"Natural gas"))</f>
        <v>4.5557596161366956E-6</v>
      </c>
      <c r="N5">
        <f>SUMIFS('Combined Fuel Prices'!S:S,'Combined Fuel Prices'!$C:$C, "Natural gas",'Combined Fuel Prices'!$AL:$AL,'BFPaT-pretax-electricity'!$A5) * (1-SUMIFS('Tax Percentages'!N:N,'Tax Percentages'!$A:$A,"Natural gas"))</f>
        <v>4.6676688304864756E-6</v>
      </c>
      <c r="O5">
        <f>SUMIFS('Combined Fuel Prices'!T:T,'Combined Fuel Prices'!$C:$C, "Natural gas",'Combined Fuel Prices'!$AL:$AL,'BFPaT-pretax-electricity'!$A5) * (1-SUMIFS('Tax Percentages'!O:O,'Tax Percentages'!$A:$A,"Natural gas"))</f>
        <v>4.7672114606518913E-6</v>
      </c>
      <c r="P5">
        <f>SUMIFS('Combined Fuel Prices'!U:U,'Combined Fuel Prices'!$C:$C, "Natural gas",'Combined Fuel Prices'!$AL:$AL,'BFPaT-pretax-electricity'!$A5) * (1-SUMIFS('Tax Percentages'!P:P,'Tax Percentages'!$A:$A,"Natural gas"))</f>
        <v>4.8545256100345634E-6</v>
      </c>
      <c r="Q5">
        <f>SUMIFS('Combined Fuel Prices'!V:V,'Combined Fuel Prices'!$C:$C, "Natural gas",'Combined Fuel Prices'!$AL:$AL,'BFPaT-pretax-electricity'!$A5) * (1-SUMIFS('Tax Percentages'!Q:Q,'Tax Percentages'!$A:$A,"Natural gas"))</f>
        <v>4.8900435032082529E-6</v>
      </c>
      <c r="R5">
        <f>SUMIFS('Combined Fuel Prices'!W:W,'Combined Fuel Prices'!$C:$C, "Natural gas",'Combined Fuel Prices'!$AL:$AL,'BFPaT-pretax-electricity'!$A5) * (1-SUMIFS('Tax Percentages'!R:R,'Tax Percentages'!$A:$A,"Natural gas"))</f>
        <v>4.936241392774004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0168385379603095E-6</v>
      </c>
      <c r="T5">
        <f>SUMIFS('Combined Fuel Prices'!Y:Y,'Combined Fuel Prices'!$C:$C, "Natural gas",'Combined Fuel Prices'!$AL:$AL,'BFPaT-pretax-electricity'!$A5) * (1-SUMIFS('Tax Percentages'!T:T,'Tax Percentages'!$A:$A,"Natural gas"))</f>
        <v>5.0105030444109247E-6</v>
      </c>
      <c r="U5">
        <f>SUMIFS('Combined Fuel Prices'!Z:Z,'Combined Fuel Prices'!$C:$C, "Natural gas",'Combined Fuel Prices'!$AL:$AL,'BFPaT-pretax-electricity'!$A5) * (1-SUMIFS('Tax Percentages'!U:U,'Tax Percentages'!$A:$A,"Natural gas"))</f>
        <v>5.073141568508874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5.134461205121340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5.1597652008834394E-6</v>
      </c>
      <c r="X5">
        <f>SUMIFS('Combined Fuel Prices'!AC:AC,'Combined Fuel Prices'!$C:$C, "Natural gas",'Combined Fuel Prices'!$AL:$AL,'BFPaT-pretax-electricity'!$A5) * (1-SUMIFS('Tax Percentages'!X:X,'Tax Percentages'!$A:$A,"Natural gas"))</f>
        <v>5.158041210086530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5.1432963702400759E-6</v>
      </c>
      <c r="Z5">
        <f>SUMIFS('Combined Fuel Prices'!AE:AE,'Combined Fuel Prices'!$C:$C, "Natural gas",'Combined Fuel Prices'!$AL:$AL,'BFPaT-pretax-electricity'!$A5) * (1-SUMIFS('Tax Percentages'!Z:Z,'Tax Percentages'!$A:$A,"Natural gas"))</f>
        <v>5.158215565631078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5.153177093195254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5.15480383618018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151152152068978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159369304465457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1758732363900669E-6</v>
      </c>
      <c r="AF5">
        <f t="shared" si="1"/>
        <v>5.1758732363900669E-6</v>
      </c>
      <c r="AG5">
        <f t="shared" si="0"/>
        <v>5.1758732363900669E-6</v>
      </c>
      <c r="AH5">
        <f t="shared" si="0"/>
        <v>5.1758732363900669E-6</v>
      </c>
      <c r="AI5">
        <f t="shared" si="0"/>
        <v>5.1758732363900669E-6</v>
      </c>
      <c r="AJ5">
        <f t="shared" si="0"/>
        <v>5.1758732363900669E-6</v>
      </c>
      <c r="AK5">
        <f t="shared" si="0"/>
        <v>5.1758732363900669E-6</v>
      </c>
      <c r="AL5">
        <f t="shared" si="0"/>
        <v>5.1758732363900669E-6</v>
      </c>
      <c r="AM5">
        <f t="shared" si="0"/>
        <v>5.1758732363900669E-6</v>
      </c>
      <c r="AN5">
        <f t="shared" si="0"/>
        <v>5.1758732363900669E-6</v>
      </c>
      <c r="AO5">
        <f t="shared" si="0"/>
        <v>5.1758732363900669E-6</v>
      </c>
      <c r="AP5">
        <f t="shared" si="0"/>
        <v>5.1758732363900669E-6</v>
      </c>
      <c r="AQ5">
        <f t="shared" si="0"/>
        <v>5.1758732363900669E-6</v>
      </c>
      <c r="AR5">
        <f t="shared" si="0"/>
        <v>5.1758732363900669E-6</v>
      </c>
      <c r="AS5">
        <f t="shared" si="0"/>
        <v>5.1758732363900669E-6</v>
      </c>
      <c r="AT5">
        <f t="shared" si="0"/>
        <v>5.1758732363900669E-6</v>
      </c>
      <c r="AU5">
        <f t="shared" si="0"/>
        <v>5.1758732363900669E-6</v>
      </c>
      <c r="AV5">
        <f t="shared" si="0"/>
        <v>5.1758732363900669E-6</v>
      </c>
      <c r="AW5">
        <f t="shared" si="0"/>
        <v>5.1758732363900669E-6</v>
      </c>
      <c r="AX5">
        <f t="shared" si="0"/>
        <v>5.1758732363900669E-6</v>
      </c>
      <c r="AY5">
        <f t="shared" si="0"/>
        <v>5.1758732363900669E-6</v>
      </c>
      <c r="AZ5">
        <f t="shared" si="0"/>
        <v>5.1758732363900669E-6</v>
      </c>
      <c r="BA5">
        <f t="shared" si="0"/>
        <v>5.1758732363900669E-6</v>
      </c>
      <c r="BB5">
        <f t="shared" si="0"/>
        <v>5.1758732363900669E-6</v>
      </c>
      <c r="BC5">
        <f t="shared" si="0"/>
        <v>5.1758732363900669E-6</v>
      </c>
      <c r="BD5">
        <f t="shared" si="0"/>
        <v>5.1758732363900669E-6</v>
      </c>
      <c r="BE5">
        <f t="shared" si="0"/>
        <v>5.1758732363900669E-6</v>
      </c>
      <c r="BF5">
        <f t="shared" si="0"/>
        <v>5.1758732363900669E-6</v>
      </c>
      <c r="BG5">
        <f t="shared" si="0"/>
        <v>5.1758732363900669E-6</v>
      </c>
      <c r="BH5">
        <f t="shared" si="0"/>
        <v>5.1758732363900669E-6</v>
      </c>
      <c r="BI5">
        <f t="shared" si="0"/>
        <v>5.1758732363900669E-6</v>
      </c>
      <c r="BJ5">
        <f t="shared" si="0"/>
        <v>5.1758732363900669E-6</v>
      </c>
      <c r="BK5">
        <f t="shared" si="0"/>
        <v>5.1758732363900669E-6</v>
      </c>
      <c r="BL5">
        <f t="shared" si="0"/>
        <v>5.1758732363900669E-6</v>
      </c>
      <c r="BM5">
        <f t="shared" si="0"/>
        <v>5.1758732363900669E-6</v>
      </c>
      <c r="BN5">
        <f t="shared" si="0"/>
        <v>5.1758732363900669E-6</v>
      </c>
      <c r="BO5">
        <f t="shared" si="0"/>
        <v>5.1758732363900669E-6</v>
      </c>
      <c r="BP5">
        <f t="shared" si="0"/>
        <v>5.1758732363900669E-6</v>
      </c>
      <c r="BQ5">
        <f t="shared" si="0"/>
        <v>5.1758732363900669E-6</v>
      </c>
      <c r="BR5">
        <f t="shared" si="0"/>
        <v>5.1758732363900669E-6</v>
      </c>
      <c r="BS5">
        <f t="shared" si="0"/>
        <v>5.1758732363900669E-6</v>
      </c>
      <c r="BT5">
        <f t="shared" si="0"/>
        <v>5.1758732363900669E-6</v>
      </c>
      <c r="BU5">
        <f t="shared" si="0"/>
        <v>5.1758732363900669E-6</v>
      </c>
      <c r="BV5">
        <f t="shared" si="0"/>
        <v>5.1758732363900669E-6</v>
      </c>
      <c r="BW5">
        <f t="shared" si="0"/>
        <v>5.1758732363900669E-6</v>
      </c>
      <c r="BX5">
        <f t="shared" si="0"/>
        <v>5.1758732363900669E-6</v>
      </c>
      <c r="BY5">
        <f t="shared" si="0"/>
        <v>5.1758732363900669E-6</v>
      </c>
      <c r="BZ5">
        <f t="shared" si="0"/>
        <v>5.1758732363900669E-6</v>
      </c>
      <c r="CA5">
        <f t="shared" si="0"/>
        <v>5.1758732363900669E-6</v>
      </c>
      <c r="CB5">
        <f t="shared" si="0"/>
        <v>5.1758732363900669E-6</v>
      </c>
      <c r="CC5">
        <f t="shared" si="0"/>
        <v>5.1758732363900669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C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D6">
        <f>SUMIFS('Combined Fuel Prices'!I:I,'Combined Fuel Prices'!$C:$C, "Natural gas",'Combined Fuel Prices'!$AL:$AL,'BFPaT-pretax-electricity'!$A6) * (1-SUMIFS('Tax Percentages'!D:D,'Tax Percentages'!$A:$A,"Natural gas"))</f>
        <v>2.8494238271710472E-6</v>
      </c>
      <c r="E6">
        <f>SUMIFS('Combined Fuel Prices'!J:J,'Combined Fuel Prices'!$C:$C, "Natural gas",'Combined Fuel Prices'!$AL:$AL,'BFPaT-pretax-electricity'!$A6) * (1-SUMIFS('Tax Percentages'!E:E,'Tax Percentages'!$A:$A,"Natural gas"))</f>
        <v>2.8494238271710472E-6</v>
      </c>
      <c r="F6">
        <f>SUMIFS('Combined Fuel Prices'!K:K,'Combined Fuel Prices'!$C:$C, "Natural gas",'Combined Fuel Prices'!$AL:$AL,'BFPaT-pretax-electricity'!$A6) * (1-SUMIFS('Tax Percentages'!F:F,'Tax Percentages'!$A:$A,"Natural gas"))</f>
        <v>2.5577985911297925E-6</v>
      </c>
      <c r="G6">
        <f>SUMIFS('Combined Fuel Prices'!L:L,'Combined Fuel Prices'!$C:$C, "Natural gas",'Combined Fuel Prices'!$AL:$AL,'BFPaT-pretax-electricity'!$A6) * (1-SUMIFS('Tax Percentages'!G:G,'Tax Percentages'!$A:$A,"Natural gas"))</f>
        <v>2.3317162417079074E-6</v>
      </c>
      <c r="H6">
        <f>SUMIFS('Combined Fuel Prices'!M:M,'Combined Fuel Prices'!$C:$C, "Natural gas",'Combined Fuel Prices'!$AL:$AL,'BFPaT-pretax-electricity'!$A6) * (1-SUMIFS('Tax Percentages'!H:H,'Tax Percentages'!$A:$A,"Natural gas"))</f>
        <v>2.2013624743100245E-6</v>
      </c>
      <c r="I6">
        <f>SUMIFS('Combined Fuel Prices'!N:N,'Combined Fuel Prices'!$C:$C, "Natural gas",'Combined Fuel Prices'!$AL:$AL,'BFPaT-pretax-electricity'!$A6) * (1-SUMIFS('Tax Percentages'!I:I,'Tax Percentages'!$A:$A,"Natural gas"))</f>
        <v>2.1538028220924485E-6</v>
      </c>
      <c r="J6">
        <f>SUMIFS('Combined Fuel Prices'!O:O,'Combined Fuel Prices'!$C:$C, "Natural gas",'Combined Fuel Prices'!$AL:$AL,'BFPaT-pretax-electricity'!$A6) * (1-SUMIFS('Tax Percentages'!J:J,'Tax Percentages'!$A:$A,"Natural gas"))</f>
        <v>2.157956491599248E-6</v>
      </c>
      <c r="K6">
        <f>SUMIFS('Combined Fuel Prices'!P:P,'Combined Fuel Prices'!$C:$C, "Natural gas",'Combined Fuel Prices'!$AL:$AL,'BFPaT-pretax-electricity'!$A6) * (1-SUMIFS('Tax Percentages'!K:K,'Tax Percentages'!$A:$A,"Natural gas"))</f>
        <v>2.1906409342147329E-6</v>
      </c>
      <c r="L6">
        <f>SUMIFS('Combined Fuel Prices'!Q:Q,'Combined Fuel Prices'!$C:$C, "Natural gas",'Combined Fuel Prices'!$AL:$AL,'BFPaT-pretax-electricity'!$A6) * (1-SUMIFS('Tax Percentages'!L:L,'Tax Percentages'!$A:$A,"Natural gas"))</f>
        <v>2.2523290628033013E-6</v>
      </c>
      <c r="M6">
        <f>SUMIFS('Combined Fuel Prices'!R:R,'Combined Fuel Prices'!$C:$C, "Natural gas",'Combined Fuel Prices'!$AL:$AL,'BFPaT-pretax-electricity'!$A6) * (1-SUMIFS('Tax Percentages'!M:M,'Tax Percentages'!$A:$A,"Natural gas"))</f>
        <v>2.308556602365926E-6</v>
      </c>
      <c r="N6">
        <f>SUMIFS('Combined Fuel Prices'!S:S,'Combined Fuel Prices'!$C:$C, "Natural gas",'Combined Fuel Prices'!$AL:$AL,'BFPaT-pretax-electricity'!$A6) * (1-SUMIFS('Tax Percentages'!N:N,'Tax Percentages'!$A:$A,"Natural gas"))</f>
        <v>2.3962423929417656E-6</v>
      </c>
      <c r="O6">
        <f>SUMIFS('Combined Fuel Prices'!T:T,'Combined Fuel Prices'!$C:$C, "Natural gas",'Combined Fuel Prices'!$AL:$AL,'BFPaT-pretax-electricity'!$A6) * (1-SUMIFS('Tax Percentages'!O:O,'Tax Percentages'!$A:$A,"Natural gas"))</f>
        <v>2.4743564707788902E-6</v>
      </c>
      <c r="P6">
        <f>SUMIFS('Combined Fuel Prices'!U:U,'Combined Fuel Prices'!$C:$C, "Natural gas",'Combined Fuel Prices'!$AL:$AL,'BFPaT-pretax-electricity'!$A6) * (1-SUMIFS('Tax Percentages'!P:P,'Tax Percentages'!$A:$A,"Natural gas"))</f>
        <v>2.5437530245112661E-6</v>
      </c>
      <c r="Q6">
        <f>SUMIFS('Combined Fuel Prices'!V:V,'Combined Fuel Prices'!$C:$C, "Natural gas",'Combined Fuel Prices'!$AL:$AL,'BFPaT-pretax-electricity'!$A6) * (1-SUMIFS('Tax Percentages'!Q:Q,'Tax Percentages'!$A:$A,"Natural gas"))</f>
        <v>2.5576453171795086E-6</v>
      </c>
      <c r="R6">
        <f>SUMIFS('Combined Fuel Prices'!W:W,'Combined Fuel Prices'!$C:$C, "Natural gas",'Combined Fuel Prices'!$AL:$AL,'BFPaT-pretax-electricity'!$A6) * (1-SUMIFS('Tax Percentages'!R:R,'Tax Percentages'!$A:$A,"Natural gas"))</f>
        <v>2.5818271464959797E-6</v>
      </c>
      <c r="S6">
        <f>SUMIFS('Combined Fuel Prices'!X:X,'Combined Fuel Prices'!$C:$C, "Natural gas",'Combined Fuel Prices'!$AL:$AL,'BFPaT-pretax-electricity'!$A6) * (1-SUMIFS('Tax Percentages'!S:S,'Tax Percentages'!$A:$A,"Natural gas"))</f>
        <v>2.6521095254783937E-6</v>
      </c>
      <c r="T6">
        <f>SUMIFS('Combined Fuel Prices'!Y:Y,'Combined Fuel Prices'!$C:$C, "Natural gas",'Combined Fuel Prices'!$AL:$AL,'BFPaT-pretax-electricity'!$A6) * (1-SUMIFS('Tax Percentages'!T:T,'Tax Percentages'!$A:$A,"Natural gas"))</f>
        <v>2.6179905259616772E-6</v>
      </c>
      <c r="U6">
        <f>SUMIFS('Combined Fuel Prices'!Z:Z,'Combined Fuel Prices'!$C:$C, "Natural gas",'Combined Fuel Prices'!$AL:$AL,'BFPaT-pretax-electricity'!$A6) * (1-SUMIFS('Tax Percentages'!U:U,'Tax Percentages'!$A:$A,"Natural gas"))</f>
        <v>2.67749409166452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2.72349154959878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2.725989751350741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2.70386266570230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2.672113139637665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2.669113115699727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2.64689221112087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2.6334166490505533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2.61511595757023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2.605033149844275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2.6066078896822434E-6</v>
      </c>
      <c r="AF6">
        <f t="shared" si="1"/>
        <v>2.6066078896822434E-6</v>
      </c>
      <c r="AG6">
        <f t="shared" si="0"/>
        <v>2.6066078896822434E-6</v>
      </c>
      <c r="AH6">
        <f t="shared" si="0"/>
        <v>2.6066078896822434E-6</v>
      </c>
      <c r="AI6">
        <f t="shared" si="0"/>
        <v>2.6066078896822434E-6</v>
      </c>
      <c r="AJ6">
        <f t="shared" si="0"/>
        <v>2.6066078896822434E-6</v>
      </c>
      <c r="AK6">
        <f t="shared" si="0"/>
        <v>2.6066078896822434E-6</v>
      </c>
      <c r="AL6">
        <f t="shared" si="0"/>
        <v>2.6066078896822434E-6</v>
      </c>
      <c r="AM6">
        <f t="shared" si="0"/>
        <v>2.6066078896822434E-6</v>
      </c>
      <c r="AN6">
        <f t="shared" si="0"/>
        <v>2.6066078896822434E-6</v>
      </c>
      <c r="AO6">
        <f t="shared" si="0"/>
        <v>2.6066078896822434E-6</v>
      </c>
      <c r="AP6">
        <f t="shared" si="0"/>
        <v>2.6066078896822434E-6</v>
      </c>
      <c r="AQ6">
        <f t="shared" si="0"/>
        <v>2.6066078896822434E-6</v>
      </c>
      <c r="AR6">
        <f t="shared" si="0"/>
        <v>2.6066078896822434E-6</v>
      </c>
      <c r="AS6">
        <f t="shared" si="0"/>
        <v>2.6066078896822434E-6</v>
      </c>
      <c r="AT6">
        <f t="shared" si="0"/>
        <v>2.6066078896822434E-6</v>
      </c>
      <c r="AU6">
        <f t="shared" si="0"/>
        <v>2.6066078896822434E-6</v>
      </c>
      <c r="AV6">
        <f t="shared" si="0"/>
        <v>2.6066078896822434E-6</v>
      </c>
      <c r="AW6">
        <f t="shared" si="0"/>
        <v>2.6066078896822434E-6</v>
      </c>
      <c r="AX6">
        <f t="shared" si="0"/>
        <v>2.6066078896822434E-6</v>
      </c>
      <c r="AY6">
        <f t="shared" si="0"/>
        <v>2.6066078896822434E-6</v>
      </c>
      <c r="AZ6">
        <f t="shared" si="0"/>
        <v>2.6066078896822434E-6</v>
      </c>
      <c r="BA6">
        <f t="shared" si="0"/>
        <v>2.6066078896822434E-6</v>
      </c>
      <c r="BB6">
        <f t="shared" si="0"/>
        <v>2.6066078896822434E-6</v>
      </c>
      <c r="BC6">
        <f t="shared" si="0"/>
        <v>2.6066078896822434E-6</v>
      </c>
      <c r="BD6">
        <f t="shared" si="0"/>
        <v>2.6066078896822434E-6</v>
      </c>
      <c r="BE6">
        <f t="shared" si="0"/>
        <v>2.6066078896822434E-6</v>
      </c>
      <c r="BF6">
        <f t="shared" si="0"/>
        <v>2.6066078896822434E-6</v>
      </c>
      <c r="BG6">
        <f t="shared" si="0"/>
        <v>2.6066078896822434E-6</v>
      </c>
      <c r="BH6">
        <f t="shared" si="0"/>
        <v>2.6066078896822434E-6</v>
      </c>
      <c r="BI6">
        <f t="shared" si="0"/>
        <v>2.6066078896822434E-6</v>
      </c>
      <c r="BJ6">
        <f t="shared" si="0"/>
        <v>2.6066078896822434E-6</v>
      </c>
      <c r="BK6">
        <f t="shared" si="0"/>
        <v>2.6066078896822434E-6</v>
      </c>
      <c r="BL6">
        <f t="shared" si="0"/>
        <v>2.6066078896822434E-6</v>
      </c>
      <c r="BM6">
        <f t="shared" si="0"/>
        <v>2.6066078896822434E-6</v>
      </c>
      <c r="BN6">
        <f t="shared" si="0"/>
        <v>2.6066078896822434E-6</v>
      </c>
      <c r="BO6">
        <f t="shared" si="0"/>
        <v>2.6066078896822434E-6</v>
      </c>
      <c r="BP6">
        <f t="shared" si="0"/>
        <v>2.6066078896822434E-6</v>
      </c>
      <c r="BQ6">
        <f t="shared" si="0"/>
        <v>2.6066078896822434E-6</v>
      </c>
      <c r="BR6">
        <f t="shared" si="0"/>
        <v>2.6066078896822434E-6</v>
      </c>
      <c r="BS6">
        <f t="shared" si="0"/>
        <v>2.6066078896822434E-6</v>
      </c>
      <c r="BT6">
        <f t="shared" si="0"/>
        <v>2.6066078896822434E-6</v>
      </c>
      <c r="BU6">
        <f t="shared" si="0"/>
        <v>2.6066078896822434E-6</v>
      </c>
      <c r="BV6">
        <f t="shared" si="0"/>
        <v>2.6066078896822434E-6</v>
      </c>
      <c r="BW6">
        <f t="shared" si="0"/>
        <v>2.6066078896822434E-6</v>
      </c>
      <c r="BX6">
        <f t="shared" si="0"/>
        <v>2.6066078896822434E-6</v>
      </c>
      <c r="BY6">
        <f t="shared" si="0"/>
        <v>2.6066078896822434E-6</v>
      </c>
      <c r="BZ6">
        <f t="shared" si="0"/>
        <v>2.6066078896822434E-6</v>
      </c>
      <c r="CA6">
        <f t="shared" si="0"/>
        <v>2.6066078896822434E-6</v>
      </c>
      <c r="CB6">
        <f t="shared" si="0"/>
        <v>2.6066078896822434E-6</v>
      </c>
      <c r="CC6">
        <f t="shared" si="0"/>
        <v>2.606607889682243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C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D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E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F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H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I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J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K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L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M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N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O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R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S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U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F7">
        <f t="shared" si="1"/>
        <v>3.2109645028801587E-6</v>
      </c>
      <c r="AG7">
        <f t="shared" si="0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ref="AG7:CC9" si="2">BE7</f>
        <v>3.2109645028801587E-6</v>
      </c>
      <c r="BG7">
        <f t="shared" si="2"/>
        <v>3.2109645028801587E-6</v>
      </c>
      <c r="BH7">
        <f t="shared" si="2"/>
        <v>3.2109645028801587E-6</v>
      </c>
      <c r="BI7">
        <f t="shared" si="2"/>
        <v>3.2109645028801587E-6</v>
      </c>
      <c r="BJ7">
        <f t="shared" si="2"/>
        <v>3.2109645028801587E-6</v>
      </c>
      <c r="BK7">
        <f t="shared" si="2"/>
        <v>3.2109645028801587E-6</v>
      </c>
      <c r="BL7">
        <f t="shared" si="2"/>
        <v>3.2109645028801587E-6</v>
      </c>
      <c r="BM7">
        <f t="shared" si="2"/>
        <v>3.2109645028801587E-6</v>
      </c>
      <c r="BN7">
        <f t="shared" si="2"/>
        <v>3.2109645028801587E-6</v>
      </c>
      <c r="BO7">
        <f t="shared" si="2"/>
        <v>3.2109645028801587E-6</v>
      </c>
      <c r="BP7">
        <f t="shared" si="2"/>
        <v>3.2109645028801587E-6</v>
      </c>
      <c r="BQ7">
        <f t="shared" si="2"/>
        <v>3.2109645028801587E-6</v>
      </c>
      <c r="BR7">
        <f t="shared" si="2"/>
        <v>3.2109645028801587E-6</v>
      </c>
      <c r="BS7">
        <f t="shared" si="2"/>
        <v>3.2109645028801587E-6</v>
      </c>
      <c r="BT7">
        <f t="shared" si="2"/>
        <v>3.2109645028801587E-6</v>
      </c>
      <c r="BU7">
        <f t="shared" si="2"/>
        <v>3.2109645028801587E-6</v>
      </c>
      <c r="BV7">
        <f t="shared" si="2"/>
        <v>3.2109645028801587E-6</v>
      </c>
      <c r="BW7">
        <f t="shared" si="2"/>
        <v>3.2109645028801587E-6</v>
      </c>
      <c r="BX7">
        <f t="shared" si="2"/>
        <v>3.2109645028801587E-6</v>
      </c>
      <c r="BY7">
        <f t="shared" si="2"/>
        <v>3.2109645028801587E-6</v>
      </c>
      <c r="BZ7">
        <f t="shared" si="2"/>
        <v>3.2109645028801587E-6</v>
      </c>
      <c r="CA7">
        <f t="shared" si="2"/>
        <v>3.2109645028801587E-6</v>
      </c>
      <c r="CB7">
        <f t="shared" si="2"/>
        <v>3.2109645028801587E-6</v>
      </c>
      <c r="CC7">
        <f t="shared" si="2"/>
        <v>3.210964502880158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C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D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E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F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H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I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J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K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L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M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N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O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R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S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U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F8">
        <f t="shared" si="1"/>
        <v>3.2109645028801587E-6</v>
      </c>
      <c r="AG8">
        <f t="shared" si="2"/>
        <v>3.2109645028801587E-6</v>
      </c>
      <c r="AH8">
        <f t="shared" si="2"/>
        <v>3.2109645028801587E-6</v>
      </c>
      <c r="AI8">
        <f t="shared" si="2"/>
        <v>3.2109645028801587E-6</v>
      </c>
      <c r="AJ8">
        <f t="shared" si="2"/>
        <v>3.2109645028801587E-6</v>
      </c>
      <c r="AK8">
        <f t="shared" si="2"/>
        <v>3.2109645028801587E-6</v>
      </c>
      <c r="AL8">
        <f t="shared" si="2"/>
        <v>3.2109645028801587E-6</v>
      </c>
      <c r="AM8">
        <f t="shared" si="2"/>
        <v>3.2109645028801587E-6</v>
      </c>
      <c r="AN8">
        <f t="shared" si="2"/>
        <v>3.2109645028801587E-6</v>
      </c>
      <c r="AO8">
        <f t="shared" si="2"/>
        <v>3.2109645028801587E-6</v>
      </c>
      <c r="AP8">
        <f t="shared" si="2"/>
        <v>3.2109645028801587E-6</v>
      </c>
      <c r="AQ8">
        <f t="shared" si="2"/>
        <v>3.2109645028801587E-6</v>
      </c>
      <c r="AR8">
        <f t="shared" si="2"/>
        <v>3.2109645028801587E-6</v>
      </c>
      <c r="AS8">
        <f t="shared" si="2"/>
        <v>3.2109645028801587E-6</v>
      </c>
      <c r="AT8">
        <f t="shared" si="2"/>
        <v>3.2109645028801587E-6</v>
      </c>
      <c r="AU8">
        <f t="shared" si="2"/>
        <v>3.2109645028801587E-6</v>
      </c>
      <c r="AV8">
        <f t="shared" si="2"/>
        <v>3.2109645028801587E-6</v>
      </c>
      <c r="AW8">
        <f t="shared" si="2"/>
        <v>3.2109645028801587E-6</v>
      </c>
      <c r="AX8">
        <f t="shared" si="2"/>
        <v>3.2109645028801587E-6</v>
      </c>
      <c r="AY8">
        <f t="shared" si="2"/>
        <v>3.2109645028801587E-6</v>
      </c>
      <c r="AZ8">
        <f t="shared" si="2"/>
        <v>3.2109645028801587E-6</v>
      </c>
      <c r="BA8">
        <f t="shared" si="2"/>
        <v>3.2109645028801587E-6</v>
      </c>
      <c r="BB8">
        <f t="shared" si="2"/>
        <v>3.2109645028801587E-6</v>
      </c>
      <c r="BC8">
        <f t="shared" si="2"/>
        <v>3.2109645028801587E-6</v>
      </c>
      <c r="BD8">
        <f t="shared" si="2"/>
        <v>3.2109645028801587E-6</v>
      </c>
      <c r="BE8">
        <f t="shared" si="2"/>
        <v>3.2109645028801587E-6</v>
      </c>
      <c r="BF8">
        <f t="shared" si="2"/>
        <v>3.2109645028801587E-6</v>
      </c>
      <c r="BG8">
        <f t="shared" si="2"/>
        <v>3.2109645028801587E-6</v>
      </c>
      <c r="BH8">
        <f t="shared" si="2"/>
        <v>3.2109645028801587E-6</v>
      </c>
      <c r="BI8">
        <f t="shared" si="2"/>
        <v>3.2109645028801587E-6</v>
      </c>
      <c r="BJ8">
        <f t="shared" si="2"/>
        <v>3.2109645028801587E-6</v>
      </c>
      <c r="BK8">
        <f t="shared" si="2"/>
        <v>3.2109645028801587E-6</v>
      </c>
      <c r="BL8">
        <f t="shared" si="2"/>
        <v>3.2109645028801587E-6</v>
      </c>
      <c r="BM8">
        <f t="shared" si="2"/>
        <v>3.2109645028801587E-6</v>
      </c>
      <c r="BN8">
        <f t="shared" si="2"/>
        <v>3.2109645028801587E-6</v>
      </c>
      <c r="BO8">
        <f t="shared" si="2"/>
        <v>3.2109645028801587E-6</v>
      </c>
      <c r="BP8">
        <f t="shared" si="2"/>
        <v>3.2109645028801587E-6</v>
      </c>
      <c r="BQ8">
        <f t="shared" si="2"/>
        <v>3.2109645028801587E-6</v>
      </c>
      <c r="BR8">
        <f t="shared" si="2"/>
        <v>3.2109645028801587E-6</v>
      </c>
      <c r="BS8">
        <f t="shared" si="2"/>
        <v>3.2109645028801587E-6</v>
      </c>
      <c r="BT8">
        <f t="shared" si="2"/>
        <v>3.2109645028801587E-6</v>
      </c>
      <c r="BU8">
        <f t="shared" si="2"/>
        <v>3.2109645028801587E-6</v>
      </c>
      <c r="BV8">
        <f t="shared" si="2"/>
        <v>3.2109645028801587E-6</v>
      </c>
      <c r="BW8">
        <f t="shared" si="2"/>
        <v>3.2109645028801587E-6</v>
      </c>
      <c r="BX8">
        <f t="shared" si="2"/>
        <v>3.2109645028801587E-6</v>
      </c>
      <c r="BY8">
        <f t="shared" si="2"/>
        <v>3.2109645028801587E-6</v>
      </c>
      <c r="BZ8">
        <f t="shared" si="2"/>
        <v>3.2109645028801587E-6</v>
      </c>
      <c r="CA8">
        <f t="shared" si="2"/>
        <v>3.2109645028801587E-6</v>
      </c>
      <c r="CB8">
        <f t="shared" si="2"/>
        <v>3.2109645028801587E-6</v>
      </c>
      <c r="CC8">
        <f t="shared" si="2"/>
        <v>3.210964502880158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C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D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E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F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H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I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J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K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L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M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N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O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R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S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U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F9">
        <f t="shared" si="1"/>
        <v>3.2109645028801587E-6</v>
      </c>
      <c r="AG9">
        <f t="shared" si="2"/>
        <v>3.2109645028801587E-6</v>
      </c>
      <c r="AH9">
        <f t="shared" si="2"/>
        <v>3.2109645028801587E-6</v>
      </c>
      <c r="AI9">
        <f t="shared" si="2"/>
        <v>3.2109645028801587E-6</v>
      </c>
      <c r="AJ9">
        <f t="shared" si="2"/>
        <v>3.2109645028801587E-6</v>
      </c>
      <c r="AK9">
        <f t="shared" si="2"/>
        <v>3.2109645028801587E-6</v>
      </c>
      <c r="AL9">
        <f t="shared" si="2"/>
        <v>3.2109645028801587E-6</v>
      </c>
      <c r="AM9">
        <f t="shared" si="2"/>
        <v>3.2109645028801587E-6</v>
      </c>
      <c r="AN9">
        <f t="shared" si="2"/>
        <v>3.2109645028801587E-6</v>
      </c>
      <c r="AO9">
        <f t="shared" si="2"/>
        <v>3.2109645028801587E-6</v>
      </c>
      <c r="AP9">
        <f t="shared" si="2"/>
        <v>3.2109645028801587E-6</v>
      </c>
      <c r="AQ9">
        <f t="shared" si="2"/>
        <v>3.2109645028801587E-6</v>
      </c>
      <c r="AR9">
        <f t="shared" si="2"/>
        <v>3.2109645028801587E-6</v>
      </c>
      <c r="AS9">
        <f t="shared" si="2"/>
        <v>3.2109645028801587E-6</v>
      </c>
      <c r="AT9">
        <f t="shared" si="2"/>
        <v>3.2109645028801587E-6</v>
      </c>
      <c r="AU9">
        <f t="shared" si="2"/>
        <v>3.2109645028801587E-6</v>
      </c>
      <c r="AV9">
        <f t="shared" si="2"/>
        <v>3.2109645028801587E-6</v>
      </c>
      <c r="AW9">
        <f t="shared" si="2"/>
        <v>3.2109645028801587E-6</v>
      </c>
      <c r="AX9">
        <f t="shared" si="2"/>
        <v>3.2109645028801587E-6</v>
      </c>
      <c r="AY9">
        <f t="shared" si="2"/>
        <v>3.2109645028801587E-6</v>
      </c>
      <c r="AZ9">
        <f t="shared" si="2"/>
        <v>3.2109645028801587E-6</v>
      </c>
      <c r="BA9">
        <f t="shared" si="2"/>
        <v>3.2109645028801587E-6</v>
      </c>
      <c r="BB9">
        <f t="shared" si="2"/>
        <v>3.2109645028801587E-6</v>
      </c>
      <c r="BC9">
        <f t="shared" si="2"/>
        <v>3.2109645028801587E-6</v>
      </c>
      <c r="BD9">
        <f t="shared" si="2"/>
        <v>3.2109645028801587E-6</v>
      </c>
      <c r="BE9">
        <f t="shared" si="2"/>
        <v>3.2109645028801587E-6</v>
      </c>
      <c r="BF9">
        <f t="shared" si="2"/>
        <v>3.2109645028801587E-6</v>
      </c>
      <c r="BG9">
        <f t="shared" si="2"/>
        <v>3.2109645028801587E-6</v>
      </c>
      <c r="BH9">
        <f t="shared" si="2"/>
        <v>3.2109645028801587E-6</v>
      </c>
      <c r="BI9">
        <f t="shared" si="2"/>
        <v>3.2109645028801587E-6</v>
      </c>
      <c r="BJ9">
        <f t="shared" si="2"/>
        <v>3.2109645028801587E-6</v>
      </c>
      <c r="BK9">
        <f t="shared" si="2"/>
        <v>3.2109645028801587E-6</v>
      </c>
      <c r="BL9">
        <f t="shared" si="2"/>
        <v>3.2109645028801587E-6</v>
      </c>
      <c r="BM9">
        <f t="shared" si="2"/>
        <v>3.2109645028801587E-6</v>
      </c>
      <c r="BN9">
        <f t="shared" si="2"/>
        <v>3.2109645028801587E-6</v>
      </c>
      <c r="BO9">
        <f t="shared" si="2"/>
        <v>3.2109645028801587E-6</v>
      </c>
      <c r="BP9">
        <f t="shared" si="2"/>
        <v>3.2109645028801587E-6</v>
      </c>
      <c r="BQ9">
        <f t="shared" si="2"/>
        <v>3.2109645028801587E-6</v>
      </c>
      <c r="BR9">
        <f t="shared" si="2"/>
        <v>3.2109645028801587E-6</v>
      </c>
      <c r="BS9">
        <f t="shared" si="2"/>
        <v>3.2109645028801587E-6</v>
      </c>
      <c r="BT9">
        <f t="shared" si="2"/>
        <v>3.2109645028801587E-6</v>
      </c>
      <c r="BU9">
        <f t="shared" si="2"/>
        <v>3.2109645028801587E-6</v>
      </c>
      <c r="BV9">
        <f t="shared" si="2"/>
        <v>3.2109645028801587E-6</v>
      </c>
      <c r="BW9">
        <f t="shared" si="2"/>
        <v>3.2109645028801587E-6</v>
      </c>
      <c r="BX9">
        <f t="shared" si="2"/>
        <v>3.2109645028801587E-6</v>
      </c>
      <c r="BY9">
        <f t="shared" si="2"/>
        <v>3.2109645028801587E-6</v>
      </c>
      <c r="BZ9">
        <f t="shared" si="2"/>
        <v>3.2109645028801587E-6</v>
      </c>
      <c r="CA9">
        <f t="shared" si="2"/>
        <v>3.2109645028801587E-6</v>
      </c>
      <c r="CB9">
        <f t="shared" si="2"/>
        <v>3.2109645028801587E-6</v>
      </c>
      <c r="CC9">
        <f t="shared" si="2"/>
        <v>3.210964502880158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C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D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E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F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G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H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I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J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K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L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M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N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O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P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Q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R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S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T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U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V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W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X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Y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Z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A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B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C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D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E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F5">
        <f t="shared" si="2"/>
        <v>8.8583079230877158E-6</v>
      </c>
      <c r="AG5">
        <f t="shared" si="0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C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D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E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F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G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H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I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J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K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L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M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N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O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P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Q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R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S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T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U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V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W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X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Y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Z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A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B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C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D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E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F6">
        <f t="shared" si="2"/>
        <v>2.8798759327047324E-6</v>
      </c>
      <c r="AG6">
        <f t="shared" si="0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C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D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E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F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G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H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I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J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K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L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M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N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O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P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Q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R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S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T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U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V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W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X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Y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Z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A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B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C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D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E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F7">
        <f t="shared" si="2"/>
        <v>2.8342241614626521E-6</v>
      </c>
      <c r="AG7">
        <f t="shared" si="0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ref="AG7:CC9" si="3">BE7</f>
        <v>2.8342241614626521E-6</v>
      </c>
      <c r="BG7">
        <f t="shared" si="3"/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C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D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E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F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G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H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I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J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K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L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M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N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O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P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Q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R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S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T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U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V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W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X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Y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Z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A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B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C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D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E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F8">
        <f t="shared" si="2"/>
        <v>2.8342241614626521E-6</v>
      </c>
      <c r="AG8">
        <f t="shared" si="3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C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D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E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F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G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H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I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J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K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L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M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N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O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P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Q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R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S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T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U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V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W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X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Y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Z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A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B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C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D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E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F9">
        <f t="shared" si="2"/>
        <v>2.8342241614626521E-6</v>
      </c>
      <c r="AG9">
        <f t="shared" si="3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F2">
        <f>AE2</f>
        <v>2.1893690492183218E-5</v>
      </c>
      <c r="AG2">
        <f t="shared" ref="AG2:CC7" si="0">AF2</f>
        <v>2.1893690492183218E-5</v>
      </c>
      <c r="AH2">
        <f t="shared" si="0"/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F3">
        <f t="shared" ref="AF3:AU9" si="1">AE3</f>
        <v>2.1897724962260505E-5</v>
      </c>
      <c r="AG3">
        <f t="shared" si="1"/>
        <v>2.1897724962260505E-5</v>
      </c>
      <c r="AH3">
        <f t="shared" si="1"/>
        <v>2.1897724962260505E-5</v>
      </c>
      <c r="AI3">
        <f t="shared" si="1"/>
        <v>2.1897724962260505E-5</v>
      </c>
      <c r="AJ3">
        <f t="shared" si="1"/>
        <v>2.1897724962260505E-5</v>
      </c>
      <c r="AK3">
        <f t="shared" si="1"/>
        <v>2.1897724962260505E-5</v>
      </c>
      <c r="AL3">
        <f t="shared" si="1"/>
        <v>2.1897724962260505E-5</v>
      </c>
      <c r="AM3">
        <f t="shared" si="1"/>
        <v>2.1897724962260505E-5</v>
      </c>
      <c r="AN3">
        <f t="shared" si="1"/>
        <v>2.1897724962260505E-5</v>
      </c>
      <c r="AO3">
        <f t="shared" si="1"/>
        <v>2.1897724962260505E-5</v>
      </c>
      <c r="AP3">
        <f t="shared" si="1"/>
        <v>2.1897724962260505E-5</v>
      </c>
      <c r="AQ3">
        <f t="shared" si="1"/>
        <v>2.1897724962260505E-5</v>
      </c>
      <c r="AR3">
        <f t="shared" si="1"/>
        <v>2.1897724962260505E-5</v>
      </c>
      <c r="AS3">
        <f t="shared" si="1"/>
        <v>2.1897724962260505E-5</v>
      </c>
      <c r="AT3">
        <f t="shared" si="1"/>
        <v>2.1897724962260505E-5</v>
      </c>
      <c r="AU3">
        <f t="shared" si="1"/>
        <v>2.1897724962260505E-5</v>
      </c>
      <c r="AV3">
        <f t="shared" si="0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F4">
        <f t="shared" si="1"/>
        <v>2.1897724962260505E-5</v>
      </c>
      <c r="AG4">
        <f t="shared" si="0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F5">
        <f t="shared" si="1"/>
        <v>2.1897724962260505E-5</v>
      </c>
      <c r="AG5">
        <f t="shared" si="0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F6">
        <f t="shared" si="1"/>
        <v>2.1897724962260505E-5</v>
      </c>
      <c r="AG6">
        <f t="shared" si="0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F7">
        <f t="shared" si="1"/>
        <v>2.1897724962260505E-5</v>
      </c>
      <c r="AG7">
        <f t="shared" si="0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ref="AG7:CC9" si="2">BE7</f>
        <v>2.1897724962260505E-5</v>
      </c>
      <c r="BG7">
        <f t="shared" si="2"/>
        <v>2.1897724962260505E-5</v>
      </c>
      <c r="BH7">
        <f t="shared" si="2"/>
        <v>2.1897724962260505E-5</v>
      </c>
      <c r="BI7">
        <f t="shared" si="2"/>
        <v>2.1897724962260505E-5</v>
      </c>
      <c r="BJ7">
        <f t="shared" si="2"/>
        <v>2.1897724962260505E-5</v>
      </c>
      <c r="BK7">
        <f t="shared" si="2"/>
        <v>2.1897724962260505E-5</v>
      </c>
      <c r="BL7">
        <f t="shared" si="2"/>
        <v>2.1897724962260505E-5</v>
      </c>
      <c r="BM7">
        <f t="shared" si="2"/>
        <v>2.1897724962260505E-5</v>
      </c>
      <c r="BN7">
        <f t="shared" si="2"/>
        <v>2.1897724962260505E-5</v>
      </c>
      <c r="BO7">
        <f t="shared" si="2"/>
        <v>2.1897724962260505E-5</v>
      </c>
      <c r="BP7">
        <f t="shared" si="2"/>
        <v>2.1897724962260505E-5</v>
      </c>
      <c r="BQ7">
        <f t="shared" si="2"/>
        <v>2.1897724962260505E-5</v>
      </c>
      <c r="BR7">
        <f t="shared" si="2"/>
        <v>2.1897724962260505E-5</v>
      </c>
      <c r="BS7">
        <f t="shared" si="2"/>
        <v>2.1897724962260505E-5</v>
      </c>
      <c r="BT7">
        <f t="shared" si="2"/>
        <v>2.1897724962260505E-5</v>
      </c>
      <c r="BU7">
        <f t="shared" si="2"/>
        <v>2.1897724962260505E-5</v>
      </c>
      <c r="BV7">
        <f t="shared" si="2"/>
        <v>2.1897724962260505E-5</v>
      </c>
      <c r="BW7">
        <f t="shared" si="2"/>
        <v>2.1897724962260505E-5</v>
      </c>
      <c r="BX7">
        <f t="shared" si="2"/>
        <v>2.1897724962260505E-5</v>
      </c>
      <c r="BY7">
        <f t="shared" si="2"/>
        <v>2.1897724962260505E-5</v>
      </c>
      <c r="BZ7">
        <f t="shared" si="2"/>
        <v>2.1897724962260505E-5</v>
      </c>
      <c r="CA7">
        <f t="shared" si="2"/>
        <v>2.1897724962260505E-5</v>
      </c>
      <c r="CB7">
        <f t="shared" si="2"/>
        <v>2.1897724962260505E-5</v>
      </c>
      <c r="CC7">
        <f t="shared" si="2"/>
        <v>2.18977249622605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F8">
        <f t="shared" si="1"/>
        <v>2.1897724962260505E-5</v>
      </c>
      <c r="AG8">
        <f t="shared" si="2"/>
        <v>2.1897724962260505E-5</v>
      </c>
      <c r="AH8">
        <f t="shared" si="2"/>
        <v>2.1897724962260505E-5</v>
      </c>
      <c r="AI8">
        <f t="shared" si="2"/>
        <v>2.1897724962260505E-5</v>
      </c>
      <c r="AJ8">
        <f t="shared" si="2"/>
        <v>2.1897724962260505E-5</v>
      </c>
      <c r="AK8">
        <f t="shared" si="2"/>
        <v>2.1897724962260505E-5</v>
      </c>
      <c r="AL8">
        <f t="shared" si="2"/>
        <v>2.1897724962260505E-5</v>
      </c>
      <c r="AM8">
        <f t="shared" si="2"/>
        <v>2.1897724962260505E-5</v>
      </c>
      <c r="AN8">
        <f t="shared" si="2"/>
        <v>2.1897724962260505E-5</v>
      </c>
      <c r="AO8">
        <f t="shared" si="2"/>
        <v>2.1897724962260505E-5</v>
      </c>
      <c r="AP8">
        <f t="shared" si="2"/>
        <v>2.1897724962260505E-5</v>
      </c>
      <c r="AQ8">
        <f t="shared" si="2"/>
        <v>2.1897724962260505E-5</v>
      </c>
      <c r="AR8">
        <f t="shared" si="2"/>
        <v>2.1897724962260505E-5</v>
      </c>
      <c r="AS8">
        <f t="shared" si="2"/>
        <v>2.1897724962260505E-5</v>
      </c>
      <c r="AT8">
        <f t="shared" si="2"/>
        <v>2.1897724962260505E-5</v>
      </c>
      <c r="AU8">
        <f t="shared" si="2"/>
        <v>2.1897724962260505E-5</v>
      </c>
      <c r="AV8">
        <f t="shared" si="2"/>
        <v>2.1897724962260505E-5</v>
      </c>
      <c r="AW8">
        <f t="shared" si="2"/>
        <v>2.1897724962260505E-5</v>
      </c>
      <c r="AX8">
        <f t="shared" si="2"/>
        <v>2.1897724962260505E-5</v>
      </c>
      <c r="AY8">
        <f t="shared" si="2"/>
        <v>2.1897724962260505E-5</v>
      </c>
      <c r="AZ8">
        <f t="shared" si="2"/>
        <v>2.1897724962260505E-5</v>
      </c>
      <c r="BA8">
        <f t="shared" si="2"/>
        <v>2.1897724962260505E-5</v>
      </c>
      <c r="BB8">
        <f t="shared" si="2"/>
        <v>2.1897724962260505E-5</v>
      </c>
      <c r="BC8">
        <f t="shared" si="2"/>
        <v>2.1897724962260505E-5</v>
      </c>
      <c r="BD8">
        <f t="shared" si="2"/>
        <v>2.1897724962260505E-5</v>
      </c>
      <c r="BE8">
        <f t="shared" si="2"/>
        <v>2.1897724962260505E-5</v>
      </c>
      <c r="BF8">
        <f t="shared" si="2"/>
        <v>2.1897724962260505E-5</v>
      </c>
      <c r="BG8">
        <f t="shared" si="2"/>
        <v>2.1897724962260505E-5</v>
      </c>
      <c r="BH8">
        <f t="shared" si="2"/>
        <v>2.1897724962260505E-5</v>
      </c>
      <c r="BI8">
        <f t="shared" si="2"/>
        <v>2.1897724962260505E-5</v>
      </c>
      <c r="BJ8">
        <f t="shared" si="2"/>
        <v>2.1897724962260505E-5</v>
      </c>
      <c r="BK8">
        <f t="shared" si="2"/>
        <v>2.1897724962260505E-5</v>
      </c>
      <c r="BL8">
        <f t="shared" si="2"/>
        <v>2.1897724962260505E-5</v>
      </c>
      <c r="BM8">
        <f t="shared" si="2"/>
        <v>2.1897724962260505E-5</v>
      </c>
      <c r="BN8">
        <f t="shared" si="2"/>
        <v>2.1897724962260505E-5</v>
      </c>
      <c r="BO8">
        <f t="shared" si="2"/>
        <v>2.1897724962260505E-5</v>
      </c>
      <c r="BP8">
        <f t="shared" si="2"/>
        <v>2.1897724962260505E-5</v>
      </c>
      <c r="BQ8">
        <f t="shared" si="2"/>
        <v>2.1897724962260505E-5</v>
      </c>
      <c r="BR8">
        <f t="shared" si="2"/>
        <v>2.1897724962260505E-5</v>
      </c>
      <c r="BS8">
        <f t="shared" si="2"/>
        <v>2.1897724962260505E-5</v>
      </c>
      <c r="BT8">
        <f t="shared" si="2"/>
        <v>2.1897724962260505E-5</v>
      </c>
      <c r="BU8">
        <f t="shared" si="2"/>
        <v>2.1897724962260505E-5</v>
      </c>
      <c r="BV8">
        <f t="shared" si="2"/>
        <v>2.1897724962260505E-5</v>
      </c>
      <c r="BW8">
        <f t="shared" si="2"/>
        <v>2.1897724962260505E-5</v>
      </c>
      <c r="BX8">
        <f t="shared" si="2"/>
        <v>2.1897724962260505E-5</v>
      </c>
      <c r="BY8">
        <f t="shared" si="2"/>
        <v>2.1897724962260505E-5</v>
      </c>
      <c r="BZ8">
        <f t="shared" si="2"/>
        <v>2.1897724962260505E-5</v>
      </c>
      <c r="CA8">
        <f t="shared" si="2"/>
        <v>2.1897724962260505E-5</v>
      </c>
      <c r="CB8">
        <f t="shared" si="2"/>
        <v>2.1897724962260505E-5</v>
      </c>
      <c r="CC8">
        <f t="shared" si="2"/>
        <v>2.18977249622605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F9">
        <f t="shared" si="1"/>
        <v>2.1897724962260505E-5</v>
      </c>
      <c r="AG9">
        <f t="shared" si="2"/>
        <v>2.1897724962260505E-5</v>
      </c>
      <c r="AH9">
        <f t="shared" si="2"/>
        <v>2.1897724962260505E-5</v>
      </c>
      <c r="AI9">
        <f t="shared" si="2"/>
        <v>2.1897724962260505E-5</v>
      </c>
      <c r="AJ9">
        <f t="shared" si="2"/>
        <v>2.1897724962260505E-5</v>
      </c>
      <c r="AK9">
        <f t="shared" si="2"/>
        <v>2.1897724962260505E-5</v>
      </c>
      <c r="AL9">
        <f t="shared" si="2"/>
        <v>2.1897724962260505E-5</v>
      </c>
      <c r="AM9">
        <f t="shared" si="2"/>
        <v>2.1897724962260505E-5</v>
      </c>
      <c r="AN9">
        <f t="shared" si="2"/>
        <v>2.1897724962260505E-5</v>
      </c>
      <c r="AO9">
        <f t="shared" si="2"/>
        <v>2.1897724962260505E-5</v>
      </c>
      <c r="AP9">
        <f t="shared" si="2"/>
        <v>2.1897724962260505E-5</v>
      </c>
      <c r="AQ9">
        <f t="shared" si="2"/>
        <v>2.1897724962260505E-5</v>
      </c>
      <c r="AR9">
        <f t="shared" si="2"/>
        <v>2.1897724962260505E-5</v>
      </c>
      <c r="AS9">
        <f t="shared" si="2"/>
        <v>2.1897724962260505E-5</v>
      </c>
      <c r="AT9">
        <f t="shared" si="2"/>
        <v>2.1897724962260505E-5</v>
      </c>
      <c r="AU9">
        <f t="shared" si="2"/>
        <v>2.1897724962260505E-5</v>
      </c>
      <c r="AV9">
        <f t="shared" si="2"/>
        <v>2.1897724962260505E-5</v>
      </c>
      <c r="AW9">
        <f t="shared" si="2"/>
        <v>2.1897724962260505E-5</v>
      </c>
      <c r="AX9">
        <f t="shared" si="2"/>
        <v>2.1897724962260505E-5</v>
      </c>
      <c r="AY9">
        <f t="shared" si="2"/>
        <v>2.1897724962260505E-5</v>
      </c>
      <c r="AZ9">
        <f t="shared" si="2"/>
        <v>2.1897724962260505E-5</v>
      </c>
      <c r="BA9">
        <f t="shared" si="2"/>
        <v>2.1897724962260505E-5</v>
      </c>
      <c r="BB9">
        <f t="shared" si="2"/>
        <v>2.1897724962260505E-5</v>
      </c>
      <c r="BC9">
        <f t="shared" si="2"/>
        <v>2.1897724962260505E-5</v>
      </c>
      <c r="BD9">
        <f t="shared" si="2"/>
        <v>2.1897724962260505E-5</v>
      </c>
      <c r="BE9">
        <f t="shared" si="2"/>
        <v>2.1897724962260505E-5</v>
      </c>
      <c r="BF9">
        <f t="shared" si="2"/>
        <v>2.1897724962260505E-5</v>
      </c>
      <c r="BG9">
        <f t="shared" si="2"/>
        <v>2.1897724962260505E-5</v>
      </c>
      <c r="BH9">
        <f t="shared" si="2"/>
        <v>2.1897724962260505E-5</v>
      </c>
      <c r="BI9">
        <f t="shared" si="2"/>
        <v>2.1897724962260505E-5</v>
      </c>
      <c r="BJ9">
        <f t="shared" si="2"/>
        <v>2.1897724962260505E-5</v>
      </c>
      <c r="BK9">
        <f t="shared" si="2"/>
        <v>2.1897724962260505E-5</v>
      </c>
      <c r="BL9">
        <f t="shared" si="2"/>
        <v>2.1897724962260505E-5</v>
      </c>
      <c r="BM9">
        <f t="shared" si="2"/>
        <v>2.1897724962260505E-5</v>
      </c>
      <c r="BN9">
        <f t="shared" si="2"/>
        <v>2.1897724962260505E-5</v>
      </c>
      <c r="BO9">
        <f t="shared" si="2"/>
        <v>2.1897724962260505E-5</v>
      </c>
      <c r="BP9">
        <f t="shared" si="2"/>
        <v>2.1897724962260505E-5</v>
      </c>
      <c r="BQ9">
        <f t="shared" si="2"/>
        <v>2.1897724962260505E-5</v>
      </c>
      <c r="BR9">
        <f t="shared" si="2"/>
        <v>2.1897724962260505E-5</v>
      </c>
      <c r="BS9">
        <f t="shared" si="2"/>
        <v>2.1897724962260505E-5</v>
      </c>
      <c r="BT9">
        <f t="shared" si="2"/>
        <v>2.1897724962260505E-5</v>
      </c>
      <c r="BU9">
        <f t="shared" si="2"/>
        <v>2.1897724962260505E-5</v>
      </c>
      <c r="BV9">
        <f t="shared" si="2"/>
        <v>2.1897724962260505E-5</v>
      </c>
      <c r="BW9">
        <f t="shared" si="2"/>
        <v>2.1897724962260505E-5</v>
      </c>
      <c r="BX9">
        <f t="shared" si="2"/>
        <v>2.1897724962260505E-5</v>
      </c>
      <c r="BY9">
        <f t="shared" si="2"/>
        <v>2.1897724962260505E-5</v>
      </c>
      <c r="BZ9">
        <f t="shared" si="2"/>
        <v>2.1897724962260505E-5</v>
      </c>
      <c r="CA9">
        <f t="shared" si="2"/>
        <v>2.1897724962260505E-5</v>
      </c>
      <c r="CB9">
        <f t="shared" si="2"/>
        <v>2.1897724962260505E-5</v>
      </c>
      <c r="CC9">
        <f t="shared" si="2"/>
        <v>2.18977249622605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F2">
        <f>AE2</f>
        <v>2.1927087048178729E-5</v>
      </c>
      <c r="AG2">
        <f t="shared" ref="AG2:CC7" si="0">AF2</f>
        <v>2.1927087048178729E-5</v>
      </c>
      <c r="AH2">
        <f t="shared" si="0"/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F3">
        <f t="shared" ref="AF3:AU9" si="1">AE3</f>
        <v>1.6043526517763134E-5</v>
      </c>
      <c r="AG3">
        <f t="shared" si="1"/>
        <v>1.6043526517763134E-5</v>
      </c>
      <c r="AH3">
        <f t="shared" si="1"/>
        <v>1.6043526517763134E-5</v>
      </c>
      <c r="AI3">
        <f t="shared" si="1"/>
        <v>1.6043526517763134E-5</v>
      </c>
      <c r="AJ3">
        <f t="shared" si="1"/>
        <v>1.6043526517763134E-5</v>
      </c>
      <c r="AK3">
        <f t="shared" si="1"/>
        <v>1.6043526517763134E-5</v>
      </c>
      <c r="AL3">
        <f t="shared" si="1"/>
        <v>1.6043526517763134E-5</v>
      </c>
      <c r="AM3">
        <f t="shared" si="1"/>
        <v>1.6043526517763134E-5</v>
      </c>
      <c r="AN3">
        <f t="shared" si="1"/>
        <v>1.6043526517763134E-5</v>
      </c>
      <c r="AO3">
        <f t="shared" si="1"/>
        <v>1.6043526517763134E-5</v>
      </c>
      <c r="AP3">
        <f t="shared" si="1"/>
        <v>1.6043526517763134E-5</v>
      </c>
      <c r="AQ3">
        <f t="shared" si="1"/>
        <v>1.6043526517763134E-5</v>
      </c>
      <c r="AR3">
        <f t="shared" si="1"/>
        <v>1.6043526517763134E-5</v>
      </c>
      <c r="AS3">
        <f t="shared" si="1"/>
        <v>1.6043526517763134E-5</v>
      </c>
      <c r="AT3">
        <f t="shared" si="1"/>
        <v>1.6043526517763134E-5</v>
      </c>
      <c r="AU3">
        <f t="shared" si="1"/>
        <v>1.6043526517763134E-5</v>
      </c>
      <c r="AV3">
        <f t="shared" si="0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F4">
        <f t="shared" si="1"/>
        <v>2.1420667741407332E-5</v>
      </c>
      <c r="AG4">
        <f t="shared" si="0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F5">
        <f t="shared" si="1"/>
        <v>1.7986469357692737E-5</v>
      </c>
      <c r="AG5">
        <f t="shared" si="0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F6">
        <f t="shared" si="1"/>
        <v>1.641031875291373E-5</v>
      </c>
      <c r="AG6">
        <f t="shared" si="0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F7">
        <f t="shared" si="1"/>
        <v>1.6274161177748696E-5</v>
      </c>
      <c r="AG7">
        <f t="shared" si="0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ref="AG7:CC9" si="2">BE7</f>
        <v>1.6274161177748696E-5</v>
      </c>
      <c r="BG7">
        <f t="shared" si="2"/>
        <v>1.6274161177748696E-5</v>
      </c>
      <c r="BH7">
        <f t="shared" si="2"/>
        <v>1.6274161177748696E-5</v>
      </c>
      <c r="BI7">
        <f t="shared" si="2"/>
        <v>1.6274161177748696E-5</v>
      </c>
      <c r="BJ7">
        <f t="shared" si="2"/>
        <v>1.6274161177748696E-5</v>
      </c>
      <c r="BK7">
        <f t="shared" si="2"/>
        <v>1.6274161177748696E-5</v>
      </c>
      <c r="BL7">
        <f t="shared" si="2"/>
        <v>1.6274161177748696E-5</v>
      </c>
      <c r="BM7">
        <f t="shared" si="2"/>
        <v>1.6274161177748696E-5</v>
      </c>
      <c r="BN7">
        <f t="shared" si="2"/>
        <v>1.6274161177748696E-5</v>
      </c>
      <c r="BO7">
        <f t="shared" si="2"/>
        <v>1.6274161177748696E-5</v>
      </c>
      <c r="BP7">
        <f t="shared" si="2"/>
        <v>1.6274161177748696E-5</v>
      </c>
      <c r="BQ7">
        <f t="shared" si="2"/>
        <v>1.6274161177748696E-5</v>
      </c>
      <c r="BR7">
        <f t="shared" si="2"/>
        <v>1.6274161177748696E-5</v>
      </c>
      <c r="BS7">
        <f t="shared" si="2"/>
        <v>1.6274161177748696E-5</v>
      </c>
      <c r="BT7">
        <f t="shared" si="2"/>
        <v>1.6274161177748696E-5</v>
      </c>
      <c r="BU7">
        <f t="shared" si="2"/>
        <v>1.6274161177748696E-5</v>
      </c>
      <c r="BV7">
        <f t="shared" si="2"/>
        <v>1.6274161177748696E-5</v>
      </c>
      <c r="BW7">
        <f t="shared" si="2"/>
        <v>1.6274161177748696E-5</v>
      </c>
      <c r="BX7">
        <f t="shared" si="2"/>
        <v>1.6274161177748696E-5</v>
      </c>
      <c r="BY7">
        <f t="shared" si="2"/>
        <v>1.6274161177748696E-5</v>
      </c>
      <c r="BZ7">
        <f t="shared" si="2"/>
        <v>1.6274161177748696E-5</v>
      </c>
      <c r="CA7">
        <f t="shared" si="2"/>
        <v>1.6274161177748696E-5</v>
      </c>
      <c r="CB7">
        <f t="shared" si="2"/>
        <v>1.6274161177748696E-5</v>
      </c>
      <c r="CC7">
        <f t="shared" si="2"/>
        <v>1.627416117774869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F8">
        <f t="shared" si="1"/>
        <v>1.6274161177748696E-5</v>
      </c>
      <c r="AG8">
        <f t="shared" si="2"/>
        <v>1.6274161177748696E-5</v>
      </c>
      <c r="AH8">
        <f t="shared" si="2"/>
        <v>1.6274161177748696E-5</v>
      </c>
      <c r="AI8">
        <f t="shared" si="2"/>
        <v>1.6274161177748696E-5</v>
      </c>
      <c r="AJ8">
        <f t="shared" si="2"/>
        <v>1.6274161177748696E-5</v>
      </c>
      <c r="AK8">
        <f t="shared" si="2"/>
        <v>1.6274161177748696E-5</v>
      </c>
      <c r="AL8">
        <f t="shared" si="2"/>
        <v>1.6274161177748696E-5</v>
      </c>
      <c r="AM8">
        <f t="shared" si="2"/>
        <v>1.6274161177748696E-5</v>
      </c>
      <c r="AN8">
        <f t="shared" si="2"/>
        <v>1.6274161177748696E-5</v>
      </c>
      <c r="AO8">
        <f t="shared" si="2"/>
        <v>1.6274161177748696E-5</v>
      </c>
      <c r="AP8">
        <f t="shared" si="2"/>
        <v>1.6274161177748696E-5</v>
      </c>
      <c r="AQ8">
        <f t="shared" si="2"/>
        <v>1.6274161177748696E-5</v>
      </c>
      <c r="AR8">
        <f t="shared" si="2"/>
        <v>1.6274161177748696E-5</v>
      </c>
      <c r="AS8">
        <f t="shared" si="2"/>
        <v>1.6274161177748696E-5</v>
      </c>
      <c r="AT8">
        <f t="shared" si="2"/>
        <v>1.6274161177748696E-5</v>
      </c>
      <c r="AU8">
        <f t="shared" si="2"/>
        <v>1.6274161177748696E-5</v>
      </c>
      <c r="AV8">
        <f t="shared" si="2"/>
        <v>1.6274161177748696E-5</v>
      </c>
      <c r="AW8">
        <f t="shared" si="2"/>
        <v>1.6274161177748696E-5</v>
      </c>
      <c r="AX8">
        <f t="shared" si="2"/>
        <v>1.6274161177748696E-5</v>
      </c>
      <c r="AY8">
        <f t="shared" si="2"/>
        <v>1.6274161177748696E-5</v>
      </c>
      <c r="AZ8">
        <f t="shared" si="2"/>
        <v>1.6274161177748696E-5</v>
      </c>
      <c r="BA8">
        <f t="shared" si="2"/>
        <v>1.6274161177748696E-5</v>
      </c>
      <c r="BB8">
        <f t="shared" si="2"/>
        <v>1.6274161177748696E-5</v>
      </c>
      <c r="BC8">
        <f t="shared" si="2"/>
        <v>1.6274161177748696E-5</v>
      </c>
      <c r="BD8">
        <f t="shared" si="2"/>
        <v>1.6274161177748696E-5</v>
      </c>
      <c r="BE8">
        <f t="shared" si="2"/>
        <v>1.6274161177748696E-5</v>
      </c>
      <c r="BF8">
        <f t="shared" si="2"/>
        <v>1.6274161177748696E-5</v>
      </c>
      <c r="BG8">
        <f t="shared" si="2"/>
        <v>1.6274161177748696E-5</v>
      </c>
      <c r="BH8">
        <f t="shared" si="2"/>
        <v>1.6274161177748696E-5</v>
      </c>
      <c r="BI8">
        <f t="shared" si="2"/>
        <v>1.6274161177748696E-5</v>
      </c>
      <c r="BJ8">
        <f t="shared" si="2"/>
        <v>1.6274161177748696E-5</v>
      </c>
      <c r="BK8">
        <f t="shared" si="2"/>
        <v>1.6274161177748696E-5</v>
      </c>
      <c r="BL8">
        <f t="shared" si="2"/>
        <v>1.6274161177748696E-5</v>
      </c>
      <c r="BM8">
        <f t="shared" si="2"/>
        <v>1.6274161177748696E-5</v>
      </c>
      <c r="BN8">
        <f t="shared" si="2"/>
        <v>1.6274161177748696E-5</v>
      </c>
      <c r="BO8">
        <f t="shared" si="2"/>
        <v>1.6274161177748696E-5</v>
      </c>
      <c r="BP8">
        <f t="shared" si="2"/>
        <v>1.6274161177748696E-5</v>
      </c>
      <c r="BQ8">
        <f t="shared" si="2"/>
        <v>1.6274161177748696E-5</v>
      </c>
      <c r="BR8">
        <f t="shared" si="2"/>
        <v>1.6274161177748696E-5</v>
      </c>
      <c r="BS8">
        <f t="shared" si="2"/>
        <v>1.6274161177748696E-5</v>
      </c>
      <c r="BT8">
        <f t="shared" si="2"/>
        <v>1.6274161177748696E-5</v>
      </c>
      <c r="BU8">
        <f t="shared" si="2"/>
        <v>1.6274161177748696E-5</v>
      </c>
      <c r="BV8">
        <f t="shared" si="2"/>
        <v>1.6274161177748696E-5</v>
      </c>
      <c r="BW8">
        <f t="shared" si="2"/>
        <v>1.6274161177748696E-5</v>
      </c>
      <c r="BX8">
        <f t="shared" si="2"/>
        <v>1.6274161177748696E-5</v>
      </c>
      <c r="BY8">
        <f t="shared" si="2"/>
        <v>1.6274161177748696E-5</v>
      </c>
      <c r="BZ8">
        <f t="shared" si="2"/>
        <v>1.6274161177748696E-5</v>
      </c>
      <c r="CA8">
        <f t="shared" si="2"/>
        <v>1.6274161177748696E-5</v>
      </c>
      <c r="CB8">
        <f t="shared" si="2"/>
        <v>1.6274161177748696E-5</v>
      </c>
      <c r="CC8">
        <f t="shared" si="2"/>
        <v>1.627416117774869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F9">
        <f t="shared" si="1"/>
        <v>1.6274161177748696E-5</v>
      </c>
      <c r="AG9">
        <f t="shared" si="2"/>
        <v>1.6274161177748696E-5</v>
      </c>
      <c r="AH9">
        <f t="shared" si="2"/>
        <v>1.6274161177748696E-5</v>
      </c>
      <c r="AI9">
        <f t="shared" si="2"/>
        <v>1.6274161177748696E-5</v>
      </c>
      <c r="AJ9">
        <f t="shared" si="2"/>
        <v>1.6274161177748696E-5</v>
      </c>
      <c r="AK9">
        <f t="shared" si="2"/>
        <v>1.6274161177748696E-5</v>
      </c>
      <c r="AL9">
        <f t="shared" si="2"/>
        <v>1.6274161177748696E-5</v>
      </c>
      <c r="AM9">
        <f t="shared" si="2"/>
        <v>1.6274161177748696E-5</v>
      </c>
      <c r="AN9">
        <f t="shared" si="2"/>
        <v>1.6274161177748696E-5</v>
      </c>
      <c r="AO9">
        <f t="shared" si="2"/>
        <v>1.6274161177748696E-5</v>
      </c>
      <c r="AP9">
        <f t="shared" si="2"/>
        <v>1.6274161177748696E-5</v>
      </c>
      <c r="AQ9">
        <f t="shared" si="2"/>
        <v>1.6274161177748696E-5</v>
      </c>
      <c r="AR9">
        <f t="shared" si="2"/>
        <v>1.6274161177748696E-5</v>
      </c>
      <c r="AS9">
        <f t="shared" si="2"/>
        <v>1.6274161177748696E-5</v>
      </c>
      <c r="AT9">
        <f t="shared" si="2"/>
        <v>1.6274161177748696E-5</v>
      </c>
      <c r="AU9">
        <f t="shared" si="2"/>
        <v>1.6274161177748696E-5</v>
      </c>
      <c r="AV9">
        <f t="shared" si="2"/>
        <v>1.6274161177748696E-5</v>
      </c>
      <c r="AW9">
        <f t="shared" si="2"/>
        <v>1.6274161177748696E-5</v>
      </c>
      <c r="AX9">
        <f t="shared" si="2"/>
        <v>1.6274161177748696E-5</v>
      </c>
      <c r="AY9">
        <f t="shared" si="2"/>
        <v>1.6274161177748696E-5</v>
      </c>
      <c r="AZ9">
        <f t="shared" si="2"/>
        <v>1.6274161177748696E-5</v>
      </c>
      <c r="BA9">
        <f t="shared" si="2"/>
        <v>1.6274161177748696E-5</v>
      </c>
      <c r="BB9">
        <f t="shared" si="2"/>
        <v>1.6274161177748696E-5</v>
      </c>
      <c r="BC9">
        <f t="shared" si="2"/>
        <v>1.6274161177748696E-5</v>
      </c>
      <c r="BD9">
        <f t="shared" si="2"/>
        <v>1.6274161177748696E-5</v>
      </c>
      <c r="BE9">
        <f t="shared" si="2"/>
        <v>1.6274161177748696E-5</v>
      </c>
      <c r="BF9">
        <f t="shared" si="2"/>
        <v>1.6274161177748696E-5</v>
      </c>
      <c r="BG9">
        <f t="shared" si="2"/>
        <v>1.6274161177748696E-5</v>
      </c>
      <c r="BH9">
        <f t="shared" si="2"/>
        <v>1.6274161177748696E-5</v>
      </c>
      <c r="BI9">
        <f t="shared" si="2"/>
        <v>1.6274161177748696E-5</v>
      </c>
      <c r="BJ9">
        <f t="shared" si="2"/>
        <v>1.6274161177748696E-5</v>
      </c>
      <c r="BK9">
        <f t="shared" si="2"/>
        <v>1.6274161177748696E-5</v>
      </c>
      <c r="BL9">
        <f t="shared" si="2"/>
        <v>1.6274161177748696E-5</v>
      </c>
      <c r="BM9">
        <f t="shared" si="2"/>
        <v>1.6274161177748696E-5</v>
      </c>
      <c r="BN9">
        <f t="shared" si="2"/>
        <v>1.6274161177748696E-5</v>
      </c>
      <c r="BO9">
        <f t="shared" si="2"/>
        <v>1.6274161177748696E-5</v>
      </c>
      <c r="BP9">
        <f t="shared" si="2"/>
        <v>1.6274161177748696E-5</v>
      </c>
      <c r="BQ9">
        <f t="shared" si="2"/>
        <v>1.6274161177748696E-5</v>
      </c>
      <c r="BR9">
        <f t="shared" si="2"/>
        <v>1.6274161177748696E-5</v>
      </c>
      <c r="BS9">
        <f t="shared" si="2"/>
        <v>1.6274161177748696E-5</v>
      </c>
      <c r="BT9">
        <f t="shared" si="2"/>
        <v>1.6274161177748696E-5</v>
      </c>
      <c r="BU9">
        <f t="shared" si="2"/>
        <v>1.6274161177748696E-5</v>
      </c>
      <c r="BV9">
        <f t="shared" si="2"/>
        <v>1.6274161177748696E-5</v>
      </c>
      <c r="BW9">
        <f t="shared" si="2"/>
        <v>1.6274161177748696E-5</v>
      </c>
      <c r="BX9">
        <f t="shared" si="2"/>
        <v>1.6274161177748696E-5</v>
      </c>
      <c r="BY9">
        <f t="shared" si="2"/>
        <v>1.6274161177748696E-5</v>
      </c>
      <c r="BZ9">
        <f t="shared" si="2"/>
        <v>1.6274161177748696E-5</v>
      </c>
      <c r="CA9">
        <f t="shared" si="2"/>
        <v>1.6274161177748696E-5</v>
      </c>
      <c r="CB9">
        <f t="shared" si="2"/>
        <v>1.6274161177748696E-5</v>
      </c>
      <c r="CC9">
        <f t="shared" si="2"/>
        <v>1.62741611777486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F2">
        <f>AE2</f>
        <v>1.956152718547187E-5</v>
      </c>
      <c r="AG2">
        <f t="shared" ref="AG2:CC7" si="0">AF2</f>
        <v>1.956152718547187E-5</v>
      </c>
      <c r="AH2">
        <f t="shared" si="0"/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F4">
        <f t="shared" si="1"/>
        <v>2.9392512927592838E-5</v>
      </c>
      <c r="AG4">
        <f t="shared" si="0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F5">
        <f t="shared" si="1"/>
        <v>2.9392512927592838E-5</v>
      </c>
      <c r="AG5">
        <f t="shared" si="0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F6">
        <f t="shared" si="1"/>
        <v>2.0578525710518861E-5</v>
      </c>
      <c r="AG6">
        <f t="shared" si="0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F7">
        <f t="shared" si="1"/>
        <v>2.0578525710518861E-5</v>
      </c>
      <c r="AG7">
        <f t="shared" si="0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ref="AG7:CC9" si="2">BE7</f>
        <v>2.0578525710518861E-5</v>
      </c>
      <c r="BG7">
        <f t="shared" si="2"/>
        <v>2.0578525710518861E-5</v>
      </c>
      <c r="BH7">
        <f t="shared" si="2"/>
        <v>2.0578525710518861E-5</v>
      </c>
      <c r="BI7">
        <f t="shared" si="2"/>
        <v>2.0578525710518861E-5</v>
      </c>
      <c r="BJ7">
        <f t="shared" si="2"/>
        <v>2.0578525710518861E-5</v>
      </c>
      <c r="BK7">
        <f t="shared" si="2"/>
        <v>2.0578525710518861E-5</v>
      </c>
      <c r="BL7">
        <f t="shared" si="2"/>
        <v>2.0578525710518861E-5</v>
      </c>
      <c r="BM7">
        <f t="shared" si="2"/>
        <v>2.0578525710518861E-5</v>
      </c>
      <c r="BN7">
        <f t="shared" si="2"/>
        <v>2.0578525710518861E-5</v>
      </c>
      <c r="BO7">
        <f t="shared" si="2"/>
        <v>2.0578525710518861E-5</v>
      </c>
      <c r="BP7">
        <f t="shared" si="2"/>
        <v>2.0578525710518861E-5</v>
      </c>
      <c r="BQ7">
        <f t="shared" si="2"/>
        <v>2.0578525710518861E-5</v>
      </c>
      <c r="BR7">
        <f t="shared" si="2"/>
        <v>2.0578525710518861E-5</v>
      </c>
      <c r="BS7">
        <f t="shared" si="2"/>
        <v>2.0578525710518861E-5</v>
      </c>
      <c r="BT7">
        <f t="shared" si="2"/>
        <v>2.0578525710518861E-5</v>
      </c>
      <c r="BU7">
        <f t="shared" si="2"/>
        <v>2.0578525710518861E-5</v>
      </c>
      <c r="BV7">
        <f t="shared" si="2"/>
        <v>2.0578525710518861E-5</v>
      </c>
      <c r="BW7">
        <f t="shared" si="2"/>
        <v>2.0578525710518861E-5</v>
      </c>
      <c r="BX7">
        <f t="shared" si="2"/>
        <v>2.0578525710518861E-5</v>
      </c>
      <c r="BY7">
        <f t="shared" si="2"/>
        <v>2.0578525710518861E-5</v>
      </c>
      <c r="BZ7">
        <f t="shared" si="2"/>
        <v>2.0578525710518861E-5</v>
      </c>
      <c r="CA7">
        <f t="shared" si="2"/>
        <v>2.0578525710518861E-5</v>
      </c>
      <c r="CB7">
        <f t="shared" si="2"/>
        <v>2.0578525710518861E-5</v>
      </c>
      <c r="CC7">
        <f t="shared" si="2"/>
        <v>2.057852571051886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F8">
        <f t="shared" si="1"/>
        <v>2.0578525710518861E-5</v>
      </c>
      <c r="AG8">
        <f t="shared" si="2"/>
        <v>2.0578525710518861E-5</v>
      </c>
      <c r="AH8">
        <f t="shared" si="2"/>
        <v>2.0578525710518861E-5</v>
      </c>
      <c r="AI8">
        <f t="shared" si="2"/>
        <v>2.0578525710518861E-5</v>
      </c>
      <c r="AJ8">
        <f t="shared" si="2"/>
        <v>2.0578525710518861E-5</v>
      </c>
      <c r="AK8">
        <f t="shared" si="2"/>
        <v>2.0578525710518861E-5</v>
      </c>
      <c r="AL8">
        <f t="shared" si="2"/>
        <v>2.0578525710518861E-5</v>
      </c>
      <c r="AM8">
        <f t="shared" si="2"/>
        <v>2.0578525710518861E-5</v>
      </c>
      <c r="AN8">
        <f t="shared" si="2"/>
        <v>2.0578525710518861E-5</v>
      </c>
      <c r="AO8">
        <f t="shared" si="2"/>
        <v>2.0578525710518861E-5</v>
      </c>
      <c r="AP8">
        <f t="shared" si="2"/>
        <v>2.0578525710518861E-5</v>
      </c>
      <c r="AQ8">
        <f t="shared" si="2"/>
        <v>2.0578525710518861E-5</v>
      </c>
      <c r="AR8">
        <f t="shared" si="2"/>
        <v>2.0578525710518861E-5</v>
      </c>
      <c r="AS8">
        <f t="shared" si="2"/>
        <v>2.0578525710518861E-5</v>
      </c>
      <c r="AT8">
        <f t="shared" si="2"/>
        <v>2.0578525710518861E-5</v>
      </c>
      <c r="AU8">
        <f t="shared" si="2"/>
        <v>2.0578525710518861E-5</v>
      </c>
      <c r="AV8">
        <f t="shared" si="2"/>
        <v>2.0578525710518861E-5</v>
      </c>
      <c r="AW8">
        <f t="shared" si="2"/>
        <v>2.0578525710518861E-5</v>
      </c>
      <c r="AX8">
        <f t="shared" si="2"/>
        <v>2.0578525710518861E-5</v>
      </c>
      <c r="AY8">
        <f t="shared" si="2"/>
        <v>2.0578525710518861E-5</v>
      </c>
      <c r="AZ8">
        <f t="shared" si="2"/>
        <v>2.0578525710518861E-5</v>
      </c>
      <c r="BA8">
        <f t="shared" si="2"/>
        <v>2.0578525710518861E-5</v>
      </c>
      <c r="BB8">
        <f t="shared" si="2"/>
        <v>2.0578525710518861E-5</v>
      </c>
      <c r="BC8">
        <f t="shared" si="2"/>
        <v>2.0578525710518861E-5</v>
      </c>
      <c r="BD8">
        <f t="shared" si="2"/>
        <v>2.0578525710518861E-5</v>
      </c>
      <c r="BE8">
        <f t="shared" si="2"/>
        <v>2.0578525710518861E-5</v>
      </c>
      <c r="BF8">
        <f t="shared" si="2"/>
        <v>2.0578525710518861E-5</v>
      </c>
      <c r="BG8">
        <f t="shared" si="2"/>
        <v>2.0578525710518861E-5</v>
      </c>
      <c r="BH8">
        <f t="shared" si="2"/>
        <v>2.0578525710518861E-5</v>
      </c>
      <c r="BI8">
        <f t="shared" si="2"/>
        <v>2.0578525710518861E-5</v>
      </c>
      <c r="BJ8">
        <f t="shared" si="2"/>
        <v>2.0578525710518861E-5</v>
      </c>
      <c r="BK8">
        <f t="shared" si="2"/>
        <v>2.0578525710518861E-5</v>
      </c>
      <c r="BL8">
        <f t="shared" si="2"/>
        <v>2.0578525710518861E-5</v>
      </c>
      <c r="BM8">
        <f t="shared" si="2"/>
        <v>2.0578525710518861E-5</v>
      </c>
      <c r="BN8">
        <f t="shared" si="2"/>
        <v>2.0578525710518861E-5</v>
      </c>
      <c r="BO8">
        <f t="shared" si="2"/>
        <v>2.0578525710518861E-5</v>
      </c>
      <c r="BP8">
        <f t="shared" si="2"/>
        <v>2.0578525710518861E-5</v>
      </c>
      <c r="BQ8">
        <f t="shared" si="2"/>
        <v>2.0578525710518861E-5</v>
      </c>
      <c r="BR8">
        <f t="shared" si="2"/>
        <v>2.0578525710518861E-5</v>
      </c>
      <c r="BS8">
        <f t="shared" si="2"/>
        <v>2.0578525710518861E-5</v>
      </c>
      <c r="BT8">
        <f t="shared" si="2"/>
        <v>2.0578525710518861E-5</v>
      </c>
      <c r="BU8">
        <f t="shared" si="2"/>
        <v>2.0578525710518861E-5</v>
      </c>
      <c r="BV8">
        <f t="shared" si="2"/>
        <v>2.0578525710518861E-5</v>
      </c>
      <c r="BW8">
        <f t="shared" si="2"/>
        <v>2.0578525710518861E-5</v>
      </c>
      <c r="BX8">
        <f t="shared" si="2"/>
        <v>2.0578525710518861E-5</v>
      </c>
      <c r="BY8">
        <f t="shared" si="2"/>
        <v>2.0578525710518861E-5</v>
      </c>
      <c r="BZ8">
        <f t="shared" si="2"/>
        <v>2.0578525710518861E-5</v>
      </c>
      <c r="CA8">
        <f t="shared" si="2"/>
        <v>2.0578525710518861E-5</v>
      </c>
      <c r="CB8">
        <f t="shared" si="2"/>
        <v>2.0578525710518861E-5</v>
      </c>
      <c r="CC8">
        <f t="shared" si="2"/>
        <v>2.057852571051886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F9">
        <f t="shared" si="1"/>
        <v>2.0578525710518861E-5</v>
      </c>
      <c r="AG9">
        <f t="shared" si="2"/>
        <v>2.0578525710518861E-5</v>
      </c>
      <c r="AH9">
        <f t="shared" si="2"/>
        <v>2.0578525710518861E-5</v>
      </c>
      <c r="AI9">
        <f t="shared" si="2"/>
        <v>2.0578525710518861E-5</v>
      </c>
      <c r="AJ9">
        <f t="shared" si="2"/>
        <v>2.0578525710518861E-5</v>
      </c>
      <c r="AK9">
        <f t="shared" si="2"/>
        <v>2.0578525710518861E-5</v>
      </c>
      <c r="AL9">
        <f t="shared" si="2"/>
        <v>2.0578525710518861E-5</v>
      </c>
      <c r="AM9">
        <f t="shared" si="2"/>
        <v>2.0578525710518861E-5</v>
      </c>
      <c r="AN9">
        <f t="shared" si="2"/>
        <v>2.0578525710518861E-5</v>
      </c>
      <c r="AO9">
        <f t="shared" si="2"/>
        <v>2.0578525710518861E-5</v>
      </c>
      <c r="AP9">
        <f t="shared" si="2"/>
        <v>2.0578525710518861E-5</v>
      </c>
      <c r="AQ9">
        <f t="shared" si="2"/>
        <v>2.0578525710518861E-5</v>
      </c>
      <c r="AR9">
        <f t="shared" si="2"/>
        <v>2.0578525710518861E-5</v>
      </c>
      <c r="AS9">
        <f t="shared" si="2"/>
        <v>2.0578525710518861E-5</v>
      </c>
      <c r="AT9">
        <f t="shared" si="2"/>
        <v>2.0578525710518861E-5</v>
      </c>
      <c r="AU9">
        <f t="shared" si="2"/>
        <v>2.0578525710518861E-5</v>
      </c>
      <c r="AV9">
        <f t="shared" si="2"/>
        <v>2.0578525710518861E-5</v>
      </c>
      <c r="AW9">
        <f t="shared" si="2"/>
        <v>2.0578525710518861E-5</v>
      </c>
      <c r="AX9">
        <f t="shared" si="2"/>
        <v>2.0578525710518861E-5</v>
      </c>
      <c r="AY9">
        <f t="shared" si="2"/>
        <v>2.0578525710518861E-5</v>
      </c>
      <c r="AZ9">
        <f t="shared" si="2"/>
        <v>2.0578525710518861E-5</v>
      </c>
      <c r="BA9">
        <f t="shared" si="2"/>
        <v>2.0578525710518861E-5</v>
      </c>
      <c r="BB9">
        <f t="shared" si="2"/>
        <v>2.0578525710518861E-5</v>
      </c>
      <c r="BC9">
        <f t="shared" si="2"/>
        <v>2.0578525710518861E-5</v>
      </c>
      <c r="BD9">
        <f t="shared" si="2"/>
        <v>2.0578525710518861E-5</v>
      </c>
      <c r="BE9">
        <f t="shared" si="2"/>
        <v>2.0578525710518861E-5</v>
      </c>
      <c r="BF9">
        <f t="shared" si="2"/>
        <v>2.0578525710518861E-5</v>
      </c>
      <c r="BG9">
        <f t="shared" si="2"/>
        <v>2.0578525710518861E-5</v>
      </c>
      <c r="BH9">
        <f t="shared" si="2"/>
        <v>2.0578525710518861E-5</v>
      </c>
      <c r="BI9">
        <f t="shared" si="2"/>
        <v>2.0578525710518861E-5</v>
      </c>
      <c r="BJ9">
        <f t="shared" si="2"/>
        <v>2.0578525710518861E-5</v>
      </c>
      <c r="BK9">
        <f t="shared" si="2"/>
        <v>2.0578525710518861E-5</v>
      </c>
      <c r="BL9">
        <f t="shared" si="2"/>
        <v>2.0578525710518861E-5</v>
      </c>
      <c r="BM9">
        <f t="shared" si="2"/>
        <v>2.0578525710518861E-5</v>
      </c>
      <c r="BN9">
        <f t="shared" si="2"/>
        <v>2.0578525710518861E-5</v>
      </c>
      <c r="BO9">
        <f t="shared" si="2"/>
        <v>2.0578525710518861E-5</v>
      </c>
      <c r="BP9">
        <f t="shared" si="2"/>
        <v>2.0578525710518861E-5</v>
      </c>
      <c r="BQ9">
        <f t="shared" si="2"/>
        <v>2.0578525710518861E-5</v>
      </c>
      <c r="BR9">
        <f t="shared" si="2"/>
        <v>2.0578525710518861E-5</v>
      </c>
      <c r="BS9">
        <f t="shared" si="2"/>
        <v>2.0578525710518861E-5</v>
      </c>
      <c r="BT9">
        <f t="shared" si="2"/>
        <v>2.0578525710518861E-5</v>
      </c>
      <c r="BU9">
        <f t="shared" si="2"/>
        <v>2.0578525710518861E-5</v>
      </c>
      <c r="BV9">
        <f t="shared" si="2"/>
        <v>2.0578525710518861E-5</v>
      </c>
      <c r="BW9">
        <f t="shared" si="2"/>
        <v>2.0578525710518861E-5</v>
      </c>
      <c r="BX9">
        <f t="shared" si="2"/>
        <v>2.0578525710518861E-5</v>
      </c>
      <c r="BY9">
        <f t="shared" si="2"/>
        <v>2.0578525710518861E-5</v>
      </c>
      <c r="BZ9">
        <f t="shared" si="2"/>
        <v>2.0578525710518861E-5</v>
      </c>
      <c r="CA9">
        <f t="shared" si="2"/>
        <v>2.0578525710518861E-5</v>
      </c>
      <c r="CB9">
        <f t="shared" si="2"/>
        <v>2.0578525710518861E-5</v>
      </c>
      <c r="CC9">
        <f t="shared" si="2"/>
        <v>2.057852571051886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C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D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E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F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G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H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I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J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K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L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M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N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O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P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Q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R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S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T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U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V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W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X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Y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Z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A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B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C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D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E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F3">
        <f t="shared" ref="AF3:AU9" si="1">AE3</f>
        <v>1.9835125913658532E-6</v>
      </c>
      <c r="AG3">
        <f t="shared" si="1"/>
        <v>1.9835125913658532E-6</v>
      </c>
      <c r="AH3">
        <f t="shared" si="1"/>
        <v>1.9835125913658532E-6</v>
      </c>
      <c r="AI3">
        <f t="shared" si="1"/>
        <v>1.9835125913658532E-6</v>
      </c>
      <c r="AJ3">
        <f t="shared" si="1"/>
        <v>1.9835125913658532E-6</v>
      </c>
      <c r="AK3">
        <f t="shared" si="1"/>
        <v>1.9835125913658532E-6</v>
      </c>
      <c r="AL3">
        <f t="shared" si="1"/>
        <v>1.9835125913658532E-6</v>
      </c>
      <c r="AM3">
        <f t="shared" si="1"/>
        <v>1.9835125913658532E-6</v>
      </c>
      <c r="AN3">
        <f t="shared" si="1"/>
        <v>1.9835125913658532E-6</v>
      </c>
      <c r="AO3">
        <f t="shared" si="1"/>
        <v>1.9835125913658532E-6</v>
      </c>
      <c r="AP3">
        <f t="shared" si="1"/>
        <v>1.9835125913658532E-6</v>
      </c>
      <c r="AQ3">
        <f t="shared" si="1"/>
        <v>1.9835125913658532E-6</v>
      </c>
      <c r="AR3">
        <f t="shared" si="1"/>
        <v>1.9835125913658532E-6</v>
      </c>
      <c r="AS3">
        <f t="shared" si="1"/>
        <v>1.9835125913658532E-6</v>
      </c>
      <c r="AT3">
        <f t="shared" si="1"/>
        <v>1.9835125913658532E-6</v>
      </c>
      <c r="AU3">
        <f t="shared" si="1"/>
        <v>1.9835125913658532E-6</v>
      </c>
      <c r="AV3">
        <f t="shared" si="0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C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D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E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F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G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H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I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J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K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L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M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N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O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P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Q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R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S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T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U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V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W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X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Y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Z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A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B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C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D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E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F6">
        <f t="shared" si="1"/>
        <v>2.1265608938627039E-6</v>
      </c>
      <c r="AG6">
        <f t="shared" si="0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